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filterPrivacy="1" autoCompressPictures="0" defaultThemeVersion="124226"/>
  <xr:revisionPtr revIDLastSave="0" documentId="13_ncr:1_{39035708-5804-405E-B19A-9F09FDD393A5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92" i="1" l="1"/>
  <c r="I92" i="1"/>
  <c r="H93" i="1"/>
  <c r="I93" i="1"/>
  <c r="H74" i="1"/>
  <c r="I74" i="1"/>
  <c r="D64" i="1"/>
  <c r="E64" i="1"/>
  <c r="F64" i="1"/>
  <c r="G64" i="1"/>
  <c r="H64" i="1"/>
  <c r="I64" i="1"/>
  <c r="H54" i="1"/>
  <c r="I54" i="1"/>
  <c r="H44" i="1"/>
  <c r="I44" i="1"/>
  <c r="H14" i="1"/>
  <c r="I14" i="1"/>
  <c r="H24" i="1"/>
  <c r="I24" i="1"/>
  <c r="D34" i="1"/>
  <c r="E34" i="1"/>
  <c r="F34" i="1"/>
  <c r="G34" i="1"/>
  <c r="D95" i="1"/>
  <c r="E95" i="1"/>
  <c r="F95" i="1"/>
  <c r="G95" i="1"/>
  <c r="E94" i="1"/>
  <c r="F94" i="1"/>
  <c r="G94" i="1"/>
  <c r="D94" i="1"/>
  <c r="H21" i="1"/>
  <c r="H41" i="1"/>
  <c r="H42" i="1"/>
  <c r="H43" i="1"/>
  <c r="H40" i="1"/>
  <c r="J119" i="1"/>
  <c r="J120" i="1"/>
  <c r="H10" i="1"/>
  <c r="H11" i="1"/>
  <c r="H12" i="1"/>
  <c r="H13" i="1"/>
  <c r="H20" i="1"/>
  <c r="H22" i="1"/>
  <c r="H23" i="1"/>
  <c r="J118" i="1"/>
  <c r="J117" i="1"/>
  <c r="H85" i="1"/>
  <c r="H86" i="1"/>
  <c r="H87" i="1"/>
  <c r="H88" i="1"/>
  <c r="H89" i="1"/>
  <c r="H90" i="1"/>
  <c r="H91" i="1"/>
  <c r="H84" i="1"/>
  <c r="H71" i="1"/>
  <c r="H72" i="1"/>
  <c r="H73" i="1"/>
  <c r="H70" i="1"/>
  <c r="H51" i="1"/>
  <c r="H52" i="1"/>
  <c r="H53" i="1"/>
  <c r="H50" i="1"/>
  <c r="H95" i="1" l="1"/>
  <c r="H94" i="1"/>
  <c r="I34" i="1"/>
  <c r="H34" i="1"/>
  <c r="I94" i="1"/>
  <c r="H75" i="1"/>
  <c r="D15" i="1"/>
  <c r="E15" i="1"/>
  <c r="F15" i="1"/>
  <c r="G15" i="1"/>
  <c r="E75" i="1"/>
  <c r="F75" i="1"/>
  <c r="G75" i="1"/>
  <c r="D75" i="1"/>
  <c r="I71" i="1"/>
  <c r="I72" i="1"/>
  <c r="I73" i="1"/>
  <c r="I70" i="1"/>
  <c r="I75" i="1" l="1"/>
  <c r="D30" i="1" l="1"/>
  <c r="H105" i="1" l="1"/>
  <c r="G109" i="1" l="1"/>
  <c r="G105" i="1" l="1"/>
  <c r="I85" i="1" l="1"/>
  <c r="I86" i="1"/>
  <c r="I87" i="1"/>
  <c r="I88" i="1"/>
  <c r="I89" i="1"/>
  <c r="I90" i="1"/>
  <c r="I91" i="1"/>
  <c r="I84" i="1"/>
  <c r="I10" i="1" l="1"/>
  <c r="I11" i="1"/>
  <c r="F32" i="1" l="1"/>
  <c r="D55" i="1" l="1"/>
  <c r="E55" i="1"/>
  <c r="F55" i="1"/>
  <c r="G55" i="1"/>
  <c r="D45" i="1"/>
  <c r="E45" i="1"/>
  <c r="F45" i="1"/>
  <c r="G45" i="1"/>
  <c r="D25" i="1"/>
  <c r="E25" i="1"/>
  <c r="F25" i="1"/>
  <c r="G25" i="1"/>
  <c r="H45" i="1" l="1"/>
  <c r="H25" i="1"/>
  <c r="H55" i="1"/>
  <c r="H15" i="1"/>
  <c r="D3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4" uniqueCount="85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N/A</t>
  </si>
  <si>
    <t>Month Ending April 30,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28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  <font>
      <sz val="10"/>
      <color theme="3" tint="0.3999755851924192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6">
    <xf numFmtId="0" fontId="0" fillId="0" borderId="0"/>
    <xf numFmtId="43" fontId="15" fillId="0" borderId="0" applyFont="0" applyFill="0" applyBorder="0" applyAlignment="0" applyProtection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151">
    <xf numFmtId="0" fontId="0" fillId="0" borderId="0" xfId="0"/>
    <xf numFmtId="0" fontId="0" fillId="0" borderId="3" xfId="0" applyBorder="1"/>
    <xf numFmtId="0" fontId="0" fillId="0" borderId="4" xfId="0" applyBorder="1"/>
    <xf numFmtId="0" fontId="16" fillId="0" borderId="0" xfId="0" applyFont="1"/>
    <xf numFmtId="0" fontId="16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18" fillId="0" borderId="3" xfId="0" applyFont="1" applyBorder="1"/>
    <xf numFmtId="0" fontId="18" fillId="0" borderId="4" xfId="0" applyFont="1" applyBorder="1"/>
    <xf numFmtId="0" fontId="18" fillId="0" borderId="1" xfId="0" applyFont="1" applyBorder="1"/>
    <xf numFmtId="0" fontId="19" fillId="0" borderId="3" xfId="0" applyFont="1" applyBorder="1"/>
    <xf numFmtId="0" fontId="19" fillId="0" borderId="4" xfId="0" applyFont="1" applyBorder="1"/>
    <xf numFmtId="165" fontId="18" fillId="0" borderId="3" xfId="0" applyNumberFormat="1" applyFont="1" applyBorder="1"/>
    <xf numFmtId="165" fontId="18" fillId="0" borderId="4" xfId="0" applyNumberFormat="1" applyFont="1" applyBorder="1"/>
    <xf numFmtId="0" fontId="0" fillId="0" borderId="8" xfId="0" applyBorder="1"/>
    <xf numFmtId="0" fontId="16" fillId="0" borderId="8" xfId="0" applyFont="1" applyBorder="1"/>
    <xf numFmtId="0" fontId="16" fillId="0" borderId="8" xfId="0" applyFont="1" applyBorder="1" applyAlignment="1">
      <alignment horizontal="center"/>
    </xf>
    <xf numFmtId="0" fontId="18" fillId="0" borderId="10" xfId="0" applyFont="1" applyBorder="1"/>
    <xf numFmtId="0" fontId="18" fillId="0" borderId="11" xfId="0" applyFont="1" applyBorder="1"/>
    <xf numFmtId="0" fontId="16" fillId="0" borderId="10" xfId="0" applyFont="1" applyBorder="1"/>
    <xf numFmtId="0" fontId="20" fillId="0" borderId="12" xfId="0" applyFont="1" applyBorder="1"/>
    <xf numFmtId="0" fontId="20" fillId="0" borderId="13" xfId="0" applyFont="1" applyBorder="1"/>
    <xf numFmtId="0" fontId="20" fillId="0" borderId="14" xfId="0" applyFont="1" applyBorder="1"/>
    <xf numFmtId="165" fontId="18" fillId="0" borderId="10" xfId="0" applyNumberFormat="1" applyFont="1" applyBorder="1"/>
    <xf numFmtId="165" fontId="16" fillId="0" borderId="10" xfId="0" applyNumberFormat="1" applyFont="1" applyBorder="1"/>
    <xf numFmtId="165" fontId="20" fillId="0" borderId="12" xfId="0" applyNumberFormat="1" applyFont="1" applyBorder="1"/>
    <xf numFmtId="165" fontId="20" fillId="0" borderId="13" xfId="0" applyNumberFormat="1" applyFont="1" applyBorder="1"/>
    <xf numFmtId="165" fontId="20" fillId="0" borderId="14" xfId="0" applyNumberFormat="1" applyFont="1" applyBorder="1"/>
    <xf numFmtId="0" fontId="18" fillId="0" borderId="17" xfId="0" applyFont="1" applyBorder="1"/>
    <xf numFmtId="0" fontId="18" fillId="0" borderId="18" xfId="0" applyFont="1" applyBorder="1"/>
    <xf numFmtId="0" fontId="18" fillId="0" borderId="19" xfId="0" applyFont="1" applyBorder="1"/>
    <xf numFmtId="165" fontId="18" fillId="0" borderId="20" xfId="0" applyNumberFormat="1" applyFont="1" applyBorder="1"/>
    <xf numFmtId="165" fontId="18" fillId="0" borderId="21" xfId="0" applyNumberFormat="1" applyFont="1" applyBorder="1"/>
    <xf numFmtId="0" fontId="20" fillId="0" borderId="10" xfId="0" applyFont="1" applyBorder="1"/>
    <xf numFmtId="0" fontId="19" fillId="0" borderId="13" xfId="0" applyFont="1" applyBorder="1"/>
    <xf numFmtId="0" fontId="19" fillId="0" borderId="14" xfId="0" applyFont="1" applyBorder="1"/>
    <xf numFmtId="0" fontId="0" fillId="0" borderId="13" xfId="0" applyBorder="1"/>
    <xf numFmtId="0" fontId="16" fillId="0" borderId="11" xfId="0" applyFont="1" applyBorder="1" applyAlignment="1">
      <alignment horizontal="center"/>
    </xf>
    <xf numFmtId="0" fontId="16" fillId="0" borderId="12" xfId="0" applyFont="1" applyBorder="1"/>
    <xf numFmtId="0" fontId="0" fillId="0" borderId="27" xfId="0" applyBorder="1"/>
    <xf numFmtId="0" fontId="22" fillId="0" borderId="3" xfId="0" applyFont="1" applyBorder="1"/>
    <xf numFmtId="0" fontId="22" fillId="0" borderId="0" xfId="0" applyFont="1"/>
    <xf numFmtId="165" fontId="22" fillId="0" borderId="3" xfId="0" applyNumberFormat="1" applyFont="1" applyBorder="1"/>
    <xf numFmtId="0" fontId="23" fillId="0" borderId="0" xfId="0" applyFont="1"/>
    <xf numFmtId="0" fontId="23" fillId="0" borderId="7" xfId="0" applyFont="1" applyBorder="1"/>
    <xf numFmtId="0" fontId="23" fillId="0" borderId="10" xfId="0" applyFont="1" applyBorder="1"/>
    <xf numFmtId="165" fontId="23" fillId="0" borderId="0" xfId="0" applyNumberFormat="1" applyFont="1"/>
    <xf numFmtId="165" fontId="23" fillId="0" borderId="5" xfId="0" applyNumberFormat="1" applyFont="1" applyBorder="1"/>
    <xf numFmtId="0" fontId="23" fillId="0" borderId="22" xfId="0" applyFont="1" applyBorder="1"/>
    <xf numFmtId="0" fontId="23" fillId="0" borderId="26" xfId="0" applyFont="1" applyBorder="1"/>
    <xf numFmtId="0" fontId="23" fillId="0" borderId="12" xfId="0" applyFont="1" applyBorder="1"/>
    <xf numFmtId="0" fontId="23" fillId="0" borderId="0" xfId="0" applyFont="1" applyAlignment="1">
      <alignment horizontal="center"/>
    </xf>
    <xf numFmtId="0" fontId="23" fillId="0" borderId="9" xfId="0" applyFont="1" applyBorder="1"/>
    <xf numFmtId="0" fontId="23" fillId="0" borderId="8" xfId="0" applyFont="1" applyBorder="1"/>
    <xf numFmtId="0" fontId="23" fillId="0" borderId="1" xfId="0" applyFont="1" applyBorder="1"/>
    <xf numFmtId="0" fontId="23" fillId="0" borderId="23" xfId="0" applyFont="1" applyBorder="1"/>
    <xf numFmtId="0" fontId="23" fillId="0" borderId="27" xfId="0" applyFont="1" applyBorder="1"/>
    <xf numFmtId="0" fontId="23" fillId="0" borderId="28" xfId="0" applyFont="1" applyBorder="1"/>
    <xf numFmtId="0" fontId="23" fillId="0" borderId="3" xfId="0" applyFont="1" applyBorder="1"/>
    <xf numFmtId="0" fontId="23" fillId="0" borderId="13" xfId="0" applyFont="1" applyBorder="1"/>
    <xf numFmtId="0" fontId="23" fillId="0" borderId="4" xfId="0" applyFont="1" applyBorder="1"/>
    <xf numFmtId="1" fontId="23" fillId="0" borderId="1" xfId="0" applyNumberFormat="1" applyFont="1" applyBorder="1"/>
    <xf numFmtId="0" fontId="23" fillId="0" borderId="14" xfId="0" applyFont="1" applyBorder="1"/>
    <xf numFmtId="0" fontId="15" fillId="0" borderId="0" xfId="0" applyFont="1"/>
    <xf numFmtId="0" fontId="20" fillId="0" borderId="0" xfId="0" applyFont="1" applyAlignment="1">
      <alignment horizontal="center"/>
    </xf>
    <xf numFmtId="0" fontId="17" fillId="0" borderId="3" xfId="0" applyFont="1" applyBorder="1"/>
    <xf numFmtId="0" fontId="26" fillId="0" borderId="0" xfId="0" applyFont="1"/>
    <xf numFmtId="3" fontId="0" fillId="0" borderId="0" xfId="0" applyNumberFormat="1"/>
    <xf numFmtId="3" fontId="23" fillId="0" borderId="0" xfId="0" applyNumberFormat="1" applyFont="1"/>
    <xf numFmtId="0" fontId="16" fillId="0" borderId="1" xfId="0" applyFont="1" applyBorder="1" applyAlignment="1">
      <alignment horizontal="center"/>
    </xf>
    <xf numFmtId="3" fontId="23" fillId="0" borderId="1" xfId="0" applyNumberFormat="1" applyFont="1" applyBorder="1"/>
    <xf numFmtId="3" fontId="23" fillId="0" borderId="1" xfId="0" applyNumberFormat="1" applyFont="1" applyBorder="1" applyAlignment="1">
      <alignment wrapText="1"/>
    </xf>
    <xf numFmtId="38" fontId="23" fillId="0" borderId="1" xfId="0" applyNumberFormat="1" applyFont="1" applyBorder="1" applyAlignment="1">
      <alignment wrapText="1"/>
    </xf>
    <xf numFmtId="0" fontId="23" fillId="0" borderId="1" xfId="0" applyFont="1" applyBorder="1" applyAlignment="1">
      <alignment wrapText="1"/>
    </xf>
    <xf numFmtId="3" fontId="15" fillId="0" borderId="1" xfId="0" applyNumberFormat="1" applyFont="1" applyBorder="1" applyAlignment="1">
      <alignment horizontal="right"/>
    </xf>
    <xf numFmtId="0" fontId="23" fillId="0" borderId="1" xfId="0" applyFont="1" applyBorder="1" applyAlignment="1">
      <alignment horizontal="right"/>
    </xf>
    <xf numFmtId="3" fontId="23" fillId="0" borderId="1" xfId="0" applyNumberFormat="1" applyFont="1" applyBorder="1" applyAlignment="1">
      <alignment horizontal="right" vertical="top" wrapText="1"/>
    </xf>
    <xf numFmtId="3" fontId="23" fillId="0" borderId="4" xfId="0" applyNumberFormat="1" applyFont="1" applyBorder="1"/>
    <xf numFmtId="43" fontId="23" fillId="0" borderId="1" xfId="1" applyFont="1" applyFill="1" applyBorder="1" applyAlignment="1">
      <alignment horizontal="right" vertical="top" wrapText="1"/>
    </xf>
    <xf numFmtId="43" fontId="15" fillId="0" borderId="4" xfId="1" applyFont="1" applyFill="1" applyBorder="1"/>
    <xf numFmtId="0" fontId="23" fillId="0" borderId="24" xfId="0" applyFont="1" applyBorder="1"/>
    <xf numFmtId="1" fontId="23" fillId="0" borderId="2" xfId="0" applyNumberFormat="1" applyFont="1" applyBorder="1"/>
    <xf numFmtId="165" fontId="23" fillId="0" borderId="15" xfId="0" applyNumberFormat="1" applyFont="1" applyBorder="1"/>
    <xf numFmtId="165" fontId="23" fillId="0" borderId="29" xfId="0" applyNumberFormat="1" applyFont="1" applyBorder="1"/>
    <xf numFmtId="3" fontId="23" fillId="0" borderId="1" xfId="0" applyNumberFormat="1" applyFont="1" applyBorder="1" applyAlignment="1">
      <alignment horizontal="right"/>
    </xf>
    <xf numFmtId="0" fontId="23" fillId="0" borderId="1" xfId="0" applyFont="1" applyBorder="1" applyAlignment="1">
      <alignment horizontal="right" vertical="top" wrapText="1"/>
    </xf>
    <xf numFmtId="3" fontId="20" fillId="0" borderId="15" xfId="0" applyNumberFormat="1" applyFont="1" applyBorder="1" applyAlignment="1">
      <alignment horizontal="right"/>
    </xf>
    <xf numFmtId="3" fontId="20" fillId="0" borderId="15" xfId="0" applyNumberFormat="1" applyFont="1" applyBorder="1"/>
    <xf numFmtId="3" fontId="20" fillId="0" borderId="16" xfId="0" applyNumberFormat="1" applyFont="1" applyBorder="1"/>
    <xf numFmtId="0" fontId="23" fillId="0" borderId="0" xfId="0" applyFont="1" applyAlignment="1">
      <alignment horizontal="right"/>
    </xf>
    <xf numFmtId="0" fontId="23" fillId="0" borderId="8" xfId="0" applyFont="1" applyBorder="1" applyAlignment="1">
      <alignment horizontal="right"/>
    </xf>
    <xf numFmtId="0" fontId="16" fillId="0" borderId="8" xfId="0" applyFont="1" applyBorder="1" applyAlignment="1">
      <alignment horizontal="right"/>
    </xf>
    <xf numFmtId="0" fontId="18" fillId="0" borderId="1" xfId="0" applyFont="1" applyBorder="1" applyAlignment="1">
      <alignment horizontal="right"/>
    </xf>
    <xf numFmtId="164" fontId="23" fillId="0" borderId="1" xfId="0" applyNumberFormat="1" applyFont="1" applyBorder="1"/>
    <xf numFmtId="164" fontId="20" fillId="0" borderId="15" xfId="0" applyNumberFormat="1" applyFont="1" applyBorder="1"/>
    <xf numFmtId="164" fontId="20" fillId="0" borderId="16" xfId="0" applyNumberFormat="1" applyFont="1" applyBorder="1"/>
    <xf numFmtId="165" fontId="18" fillId="0" borderId="1" xfId="0" applyNumberFormat="1" applyFont="1" applyBorder="1"/>
    <xf numFmtId="165" fontId="18" fillId="0" borderId="11" xfId="0" applyNumberFormat="1" applyFont="1" applyBorder="1"/>
    <xf numFmtId="167" fontId="23" fillId="0" borderId="1" xfId="1" applyNumberFormat="1" applyFont="1" applyFill="1" applyBorder="1" applyAlignment="1">
      <alignment horizontal="right" vertical="top" wrapText="1"/>
    </xf>
    <xf numFmtId="164" fontId="23" fillId="0" borderId="0" xfId="0" applyNumberFormat="1" applyFont="1"/>
    <xf numFmtId="165" fontId="18" fillId="0" borderId="2" xfId="0" applyNumberFormat="1" applyFont="1" applyBorder="1"/>
    <xf numFmtId="0" fontId="26" fillId="0" borderId="15" xfId="0" applyFont="1" applyBorder="1"/>
    <xf numFmtId="1" fontId="20" fillId="0" borderId="16" xfId="0" applyNumberFormat="1" applyFont="1" applyBorder="1"/>
    <xf numFmtId="3" fontId="15" fillId="0" borderId="0" xfId="0" applyNumberFormat="1" applyFont="1"/>
    <xf numFmtId="4" fontId="0" fillId="0" borderId="0" xfId="0" applyNumberFormat="1"/>
    <xf numFmtId="164" fontId="15" fillId="0" borderId="1" xfId="0" applyNumberFormat="1" applyFont="1" applyBorder="1" applyAlignment="1">
      <alignment horizontal="right"/>
    </xf>
    <xf numFmtId="0" fontId="16" fillId="0" borderId="6" xfId="0" applyFont="1" applyBorder="1"/>
    <xf numFmtId="0" fontId="16" fillId="0" borderId="1" xfId="0" applyFont="1" applyBorder="1"/>
    <xf numFmtId="0" fontId="16" fillId="0" borderId="11" xfId="0" applyFont="1" applyBorder="1"/>
    <xf numFmtId="10" fontId="16" fillId="0" borderId="1" xfId="0" applyNumberFormat="1" applyFont="1" applyBorder="1" applyAlignment="1">
      <alignment horizontal="right"/>
    </xf>
    <xf numFmtId="10" fontId="16" fillId="0" borderId="4" xfId="0" applyNumberFormat="1" applyFont="1" applyBorder="1"/>
    <xf numFmtId="10" fontId="16" fillId="0" borderId="11" xfId="0" applyNumberFormat="1" applyFont="1" applyBorder="1"/>
    <xf numFmtId="10" fontId="16" fillId="0" borderId="25" xfId="0" applyNumberFormat="1" applyFont="1" applyBorder="1"/>
    <xf numFmtId="10" fontId="16" fillId="0" borderId="15" xfId="0" applyNumberFormat="1" applyFont="1" applyBorder="1"/>
    <xf numFmtId="10" fontId="16" fillId="0" borderId="16" xfId="0" applyNumberFormat="1" applyFont="1" applyBorder="1"/>
    <xf numFmtId="3" fontId="16" fillId="0" borderId="11" xfId="0" applyNumberFormat="1" applyFont="1" applyBorder="1"/>
    <xf numFmtId="166" fontId="16" fillId="0" borderId="11" xfId="0" applyNumberFormat="1" applyFont="1" applyBorder="1"/>
    <xf numFmtId="3" fontId="16" fillId="0" borderId="1" xfId="0" applyNumberFormat="1" applyFont="1" applyBorder="1"/>
    <xf numFmtId="3" fontId="20" fillId="0" borderId="1" xfId="0" applyNumberFormat="1" applyFont="1" applyBorder="1"/>
    <xf numFmtId="3" fontId="20" fillId="0" borderId="30" xfId="0" applyNumberFormat="1" applyFont="1" applyBorder="1"/>
    <xf numFmtId="164" fontId="16" fillId="0" borderId="1" xfId="0" applyNumberFormat="1" applyFont="1" applyBorder="1"/>
    <xf numFmtId="164" fontId="16" fillId="0" borderId="11" xfId="0" applyNumberFormat="1" applyFont="1" applyBorder="1"/>
    <xf numFmtId="3" fontId="16" fillId="0" borderId="1" xfId="0" applyNumberFormat="1" applyFont="1" applyBorder="1" applyAlignment="1">
      <alignment horizontal="right"/>
    </xf>
    <xf numFmtId="3" fontId="16" fillId="0" borderId="11" xfId="0" applyNumberFormat="1" applyFont="1" applyBorder="1" applyAlignment="1">
      <alignment horizontal="right"/>
    </xf>
    <xf numFmtId="0" fontId="23" fillId="2" borderId="7" xfId="0" applyFont="1" applyFill="1" applyBorder="1"/>
    <xf numFmtId="0" fontId="0" fillId="2" borderId="8" xfId="0" applyFill="1" applyBorder="1"/>
    <xf numFmtId="0" fontId="23" fillId="2" borderId="8" xfId="0" applyFont="1" applyFill="1" applyBorder="1"/>
    <xf numFmtId="0" fontId="16" fillId="2" borderId="8" xfId="0" applyFont="1" applyFill="1" applyBorder="1" applyAlignment="1">
      <alignment horizontal="center"/>
    </xf>
    <xf numFmtId="0" fontId="23" fillId="2" borderId="9" xfId="0" applyFont="1" applyFill="1" applyBorder="1"/>
    <xf numFmtId="0" fontId="23" fillId="2" borderId="0" xfId="0" applyFont="1" applyFill="1"/>
    <xf numFmtId="0" fontId="0" fillId="2" borderId="0" xfId="0" applyFill="1"/>
    <xf numFmtId="0" fontId="16" fillId="2" borderId="0" xfId="0" applyFont="1" applyFill="1" applyAlignment="1">
      <alignment horizontal="center"/>
    </xf>
    <xf numFmtId="0" fontId="16" fillId="0" borderId="4" xfId="0" applyFont="1" applyBorder="1"/>
    <xf numFmtId="3" fontId="27" fillId="0" borderId="1" xfId="0" applyNumberFormat="1" applyFont="1" applyBorder="1" applyAlignment="1">
      <alignment horizontal="right"/>
    </xf>
    <xf numFmtId="3" fontId="27" fillId="0" borderId="1" xfId="0" applyNumberFormat="1" applyFont="1" applyBorder="1"/>
    <xf numFmtId="3" fontId="15" fillId="0" borderId="1" xfId="0" applyNumberFormat="1" applyFont="1" applyBorder="1"/>
    <xf numFmtId="167" fontId="23" fillId="0" borderId="1" xfId="1" applyNumberFormat="1" applyFont="1" applyBorder="1" applyAlignment="1">
      <alignment horizontal="right"/>
    </xf>
    <xf numFmtId="3" fontId="20" fillId="0" borderId="11" xfId="0" applyNumberFormat="1" applyFont="1" applyBorder="1"/>
    <xf numFmtId="0" fontId="15" fillId="0" borderId="11" xfId="0" applyFont="1" applyBorder="1"/>
    <xf numFmtId="0" fontId="15" fillId="0" borderId="16" xfId="0" applyFont="1" applyBorder="1"/>
    <xf numFmtId="0" fontId="16" fillId="0" borderId="31" xfId="0" applyFont="1" applyBorder="1" applyAlignment="1">
      <alignment horizontal="center"/>
    </xf>
    <xf numFmtId="1" fontId="16" fillId="0" borderId="32" xfId="0" applyNumberFormat="1" applyFont="1" applyBorder="1"/>
    <xf numFmtId="1" fontId="16" fillId="0" borderId="33" xfId="0" applyNumberFormat="1" applyFont="1" applyBorder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16">
    <cellStyle name="Comma" xfId="1" builtinId="3"/>
    <cellStyle name="Normal" xfId="0" builtinId="0"/>
    <cellStyle name="Normal 10" xfId="10" xr:uid="{721166E6-4B7F-44EE-98E7-E15D7E894779}"/>
    <cellStyle name="Normal 11" xfId="11" xr:uid="{148D4E8C-5F84-4307-80A9-30F25CCB98FB}"/>
    <cellStyle name="Normal 12" xfId="12" xr:uid="{44A3C355-3F38-4D87-8C51-E78A61EA1F55}"/>
    <cellStyle name="Normal 13" xfId="13" xr:uid="{C80F8469-63DD-4D21-83E7-AC6BEC5903CA}"/>
    <cellStyle name="Normal 14" xfId="14" xr:uid="{1ADDE84B-788F-42CF-A951-14DD3397E06B}"/>
    <cellStyle name="Normal 15" xfId="15" xr:uid="{F0BDE0A7-EC8A-46FA-96EE-BFDB30D1111F}"/>
    <cellStyle name="Normal 2" xfId="2" xr:uid="{A2BA7ACA-5959-46D7-9415-1886DEB00770}"/>
    <cellStyle name="Normal 3" xfId="3" xr:uid="{46641AC5-22C0-4F07-834C-9E55DACE30E2}"/>
    <cellStyle name="Normal 4" xfId="4" xr:uid="{1A126719-DC1B-4FA2-8C7A-4432E387AE19}"/>
    <cellStyle name="Normal 5" xfId="5" xr:uid="{3E030808-084C-4BC3-A196-6075A6AC4FB5}"/>
    <cellStyle name="Normal 6" xfId="6" xr:uid="{DD7E13B9-2B66-49A9-8B5B-7F59AF68EB1B}"/>
    <cellStyle name="Normal 7" xfId="7" xr:uid="{1FF5D02C-E973-469A-8DC2-9138FB688347}"/>
    <cellStyle name="Normal 8" xfId="8" xr:uid="{EB37FCFF-5AC6-444F-A7B0-F09B4E7D5F35}"/>
    <cellStyle name="Normal 9" xfId="9" xr:uid="{D1AB87E1-6F7A-4A33-971F-4F11DE9D0023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V147"/>
  <sheetViews>
    <sheetView tabSelected="1" topLeftCell="A27" zoomScaleNormal="100" workbookViewId="0">
      <selection activeCell="M50" sqref="M50"/>
    </sheetView>
  </sheetViews>
  <sheetFormatPr defaultColWidth="8.85546875" defaultRowHeight="12.75" x14ac:dyDescent="0.2"/>
  <cols>
    <col min="1" max="1" width="8.85546875" style="45"/>
    <col min="3" max="3" width="15.28515625" customWidth="1"/>
    <col min="4" max="4" width="11.85546875" style="45" customWidth="1"/>
    <col min="5" max="5" width="11.42578125" style="45" customWidth="1"/>
    <col min="6" max="7" width="12.42578125" style="45" customWidth="1"/>
    <col min="8" max="9" width="13.28515625" style="45" customWidth="1"/>
    <col min="11" max="11" width="11.28515625" bestFit="1" customWidth="1"/>
    <col min="12" max="12" width="10.28515625" bestFit="1" customWidth="1"/>
    <col min="13" max="13" width="9.28515625" bestFit="1" customWidth="1"/>
    <col min="14" max="14" width="9" bestFit="1" customWidth="1"/>
  </cols>
  <sheetData>
    <row r="1" spans="1:19" x14ac:dyDescent="0.2">
      <c r="K1" s="65"/>
    </row>
    <row r="2" spans="1:19" x14ac:dyDescent="0.2">
      <c r="F2" s="4" t="s">
        <v>16</v>
      </c>
      <c r="J2" s="69"/>
      <c r="K2" s="69"/>
      <c r="L2" s="69"/>
    </row>
    <row r="3" spans="1:19" x14ac:dyDescent="0.2">
      <c r="F3" s="4" t="s">
        <v>17</v>
      </c>
      <c r="I3" s="70"/>
      <c r="K3" s="69"/>
    </row>
    <row r="4" spans="1:19" x14ac:dyDescent="0.2">
      <c r="F4" s="4" t="s">
        <v>84</v>
      </c>
      <c r="H4" s="65"/>
      <c r="I4" s="70"/>
      <c r="J4" s="69"/>
      <c r="K4" s="69"/>
    </row>
    <row r="5" spans="1:19" x14ac:dyDescent="0.2">
      <c r="F5" s="66"/>
      <c r="H5" s="65"/>
      <c r="I5" s="65"/>
      <c r="J5" s="65"/>
    </row>
    <row r="6" spans="1:19" x14ac:dyDescent="0.2">
      <c r="E6" s="53"/>
      <c r="F6" s="53" t="s">
        <v>18</v>
      </c>
      <c r="O6" s="69"/>
      <c r="P6" s="69"/>
      <c r="Q6" s="69"/>
    </row>
    <row r="7" spans="1:19" ht="13.5" thickBot="1" x14ac:dyDescent="0.25">
      <c r="O7" s="69"/>
      <c r="P7" s="69"/>
      <c r="Q7" s="69"/>
    </row>
    <row r="8" spans="1:19" x14ac:dyDescent="0.2">
      <c r="A8" s="46"/>
      <c r="B8" s="16"/>
      <c r="C8" s="16"/>
      <c r="D8" s="17"/>
      <c r="E8" s="17"/>
      <c r="F8" s="18" t="s">
        <v>19</v>
      </c>
      <c r="G8" s="17"/>
      <c r="H8" s="17"/>
      <c r="I8" s="54"/>
      <c r="K8" s="69"/>
      <c r="L8" s="69"/>
      <c r="M8" s="69"/>
      <c r="N8" s="69"/>
    </row>
    <row r="9" spans="1:19" x14ac:dyDescent="0.2">
      <c r="A9" s="19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0" t="s">
        <v>26</v>
      </c>
      <c r="K9" s="105"/>
      <c r="L9" s="69"/>
      <c r="M9" s="69"/>
      <c r="N9" s="69"/>
    </row>
    <row r="10" spans="1:19" x14ac:dyDescent="0.2">
      <c r="A10" s="21" t="s">
        <v>12</v>
      </c>
      <c r="B10" s="1"/>
      <c r="C10" s="67"/>
      <c r="D10" s="86">
        <v>259</v>
      </c>
      <c r="E10" s="86">
        <v>8143</v>
      </c>
      <c r="F10" s="86">
        <v>3580</v>
      </c>
      <c r="G10" s="86">
        <v>101</v>
      </c>
      <c r="H10" s="124">
        <f>SUM(E10:G10)</f>
        <v>11824</v>
      </c>
      <c r="I10" s="125">
        <f>SUM(D10:G10)</f>
        <v>12083</v>
      </c>
      <c r="K10" s="69"/>
      <c r="L10" s="69"/>
      <c r="M10" s="69"/>
      <c r="N10" s="69"/>
    </row>
    <row r="11" spans="1:19" s="43" customFormat="1" x14ac:dyDescent="0.2">
      <c r="A11" s="21" t="s">
        <v>27</v>
      </c>
      <c r="B11" s="42"/>
      <c r="C11" s="42"/>
      <c r="D11" s="78">
        <v>2608</v>
      </c>
      <c r="E11" s="78">
        <v>32362</v>
      </c>
      <c r="F11" s="78">
        <v>14974</v>
      </c>
      <c r="G11" s="87">
        <v>469</v>
      </c>
      <c r="H11" s="124">
        <f t="shared" ref="H11:H13" si="0">SUM(E11:G11)</f>
        <v>47805</v>
      </c>
      <c r="I11" s="125">
        <f>SUM(D11:G11)</f>
        <v>50413</v>
      </c>
      <c r="K11" s="105"/>
      <c r="L11" s="69"/>
      <c r="M11" s="69"/>
      <c r="N11" s="69"/>
      <c r="O11" s="69"/>
      <c r="P11" s="69"/>
      <c r="Q11"/>
      <c r="R11"/>
      <c r="S11"/>
    </row>
    <row r="12" spans="1:19" ht="12.75" customHeight="1" x14ac:dyDescent="0.2">
      <c r="A12" s="21" t="s">
        <v>64</v>
      </c>
      <c r="B12" s="1"/>
      <c r="C12" s="1"/>
      <c r="D12" s="86">
        <v>353</v>
      </c>
      <c r="E12" s="86">
        <v>7646</v>
      </c>
      <c r="F12" s="86">
        <v>3323</v>
      </c>
      <c r="G12" s="86">
        <v>0</v>
      </c>
      <c r="H12" s="124">
        <f>SUM(E12:G12)</f>
        <v>10969</v>
      </c>
      <c r="I12" s="125">
        <f>SUM(D12:G12)</f>
        <v>11322</v>
      </c>
      <c r="K12" s="105"/>
      <c r="L12" s="69"/>
      <c r="M12" s="69"/>
      <c r="N12" s="69"/>
      <c r="O12" s="69"/>
      <c r="P12" s="69"/>
    </row>
    <row r="13" spans="1:19" ht="12.75" customHeight="1" x14ac:dyDescent="0.2">
      <c r="A13" s="21" t="s">
        <v>28</v>
      </c>
      <c r="B13" s="1"/>
      <c r="C13" s="1"/>
      <c r="D13" s="86">
        <v>1100</v>
      </c>
      <c r="E13" s="86">
        <v>8812</v>
      </c>
      <c r="F13" s="86">
        <v>9023</v>
      </c>
      <c r="G13" s="86">
        <v>414</v>
      </c>
      <c r="H13" s="124">
        <f t="shared" si="0"/>
        <v>18249</v>
      </c>
      <c r="I13" s="125">
        <f>SUM(D13:G13)</f>
        <v>19349</v>
      </c>
      <c r="K13" s="105"/>
      <c r="L13" s="69"/>
      <c r="M13" s="69"/>
      <c r="N13" s="69"/>
    </row>
    <row r="14" spans="1:19" ht="13.5" customHeight="1" x14ac:dyDescent="0.2">
      <c r="A14" s="21" t="s">
        <v>74</v>
      </c>
      <c r="B14" s="1"/>
      <c r="C14" s="2"/>
      <c r="D14" s="135">
        <v>0</v>
      </c>
      <c r="E14" s="76">
        <v>236</v>
      </c>
      <c r="F14" s="76">
        <v>106</v>
      </c>
      <c r="G14" s="76">
        <v>1</v>
      </c>
      <c r="H14" s="124">
        <f t="shared" ref="H14" si="1">SUM(E14:G14)</f>
        <v>343</v>
      </c>
      <c r="I14" s="125">
        <f>SUM(D14:G14)</f>
        <v>343</v>
      </c>
      <c r="K14" s="105"/>
      <c r="L14" s="69"/>
      <c r="M14" s="69"/>
      <c r="N14" s="69"/>
    </row>
    <row r="15" spans="1:19" ht="13.5" customHeight="1" thickBot="1" x14ac:dyDescent="0.25">
      <c r="A15" s="22" t="s">
        <v>26</v>
      </c>
      <c r="B15" s="23"/>
      <c r="C15" s="24"/>
      <c r="D15" s="88">
        <f>SUM(D10:D14)</f>
        <v>4320</v>
      </c>
      <c r="E15" s="88">
        <f>SUM(E10:E14)</f>
        <v>57199</v>
      </c>
      <c r="F15" s="88">
        <f>SUM(F10:F14)</f>
        <v>31006</v>
      </c>
      <c r="G15" s="88">
        <f>SUM(G10:G14)</f>
        <v>985</v>
      </c>
      <c r="H15" s="89">
        <f t="shared" ref="H15:I15" si="2">SUM(H10:H14)</f>
        <v>89190</v>
      </c>
      <c r="I15" s="90">
        <f t="shared" si="2"/>
        <v>93510</v>
      </c>
      <c r="K15" s="105"/>
      <c r="L15" s="69"/>
      <c r="M15" s="69"/>
      <c r="N15" s="69"/>
      <c r="O15" s="69"/>
      <c r="P15" s="69"/>
    </row>
    <row r="16" spans="1:19" ht="12.75" customHeight="1" x14ac:dyDescent="0.2">
      <c r="D16" s="91"/>
      <c r="E16" s="91"/>
      <c r="F16" s="91"/>
      <c r="G16" s="91"/>
      <c r="K16" s="69"/>
    </row>
    <row r="17" spans="1:19" ht="13.5" customHeight="1" thickBot="1" x14ac:dyDescent="0.25">
      <c r="D17" s="91"/>
      <c r="E17" s="91"/>
      <c r="F17" s="91"/>
      <c r="G17" s="91"/>
    </row>
    <row r="18" spans="1:19" x14ac:dyDescent="0.2">
      <c r="A18" s="46"/>
      <c r="B18" s="16"/>
      <c r="C18" s="16"/>
      <c r="D18" s="92"/>
      <c r="E18" s="92"/>
      <c r="F18" s="93" t="s">
        <v>29</v>
      </c>
      <c r="G18" s="92"/>
      <c r="H18" s="55"/>
      <c r="I18" s="54"/>
    </row>
    <row r="19" spans="1:19" x14ac:dyDescent="0.2">
      <c r="A19" s="19" t="s">
        <v>20</v>
      </c>
      <c r="B19" s="9"/>
      <c r="C19" s="10"/>
      <c r="D19" s="94" t="s">
        <v>21</v>
      </c>
      <c r="E19" s="94" t="s">
        <v>22</v>
      </c>
      <c r="F19" s="94" t="s">
        <v>23</v>
      </c>
      <c r="G19" s="94" t="s">
        <v>24</v>
      </c>
      <c r="H19" s="11" t="s">
        <v>25</v>
      </c>
      <c r="I19" s="20" t="s">
        <v>26</v>
      </c>
    </row>
    <row r="20" spans="1:19" x14ac:dyDescent="0.2">
      <c r="A20" s="21" t="s">
        <v>12</v>
      </c>
      <c r="B20" s="1"/>
      <c r="C20" s="1"/>
      <c r="D20" s="86">
        <v>260306</v>
      </c>
      <c r="E20" s="86">
        <v>30543</v>
      </c>
      <c r="F20" s="86">
        <v>6384</v>
      </c>
      <c r="G20" s="86">
        <v>108</v>
      </c>
      <c r="H20" s="124">
        <f>SUM(E20:G20)</f>
        <v>37035</v>
      </c>
      <c r="I20" s="125">
        <f>SUM(D20:G20)</f>
        <v>297341</v>
      </c>
    </row>
    <row r="21" spans="1:19" s="43" customFormat="1" x14ac:dyDescent="0.2">
      <c r="A21" s="21" t="s">
        <v>30</v>
      </c>
      <c r="B21" s="42"/>
      <c r="C21" s="42"/>
      <c r="D21" s="78">
        <v>1228101</v>
      </c>
      <c r="E21" s="78">
        <v>107542</v>
      </c>
      <c r="F21" s="78">
        <v>25304</v>
      </c>
      <c r="G21" s="78">
        <v>514</v>
      </c>
      <c r="H21" s="124">
        <f>SUM(E21:G21)</f>
        <v>133360</v>
      </c>
      <c r="I21" s="125">
        <f>SUM(D21:G21)</f>
        <v>1361461</v>
      </c>
      <c r="L21"/>
      <c r="M21"/>
      <c r="N21"/>
      <c r="O21"/>
      <c r="P21"/>
      <c r="Q21"/>
      <c r="R21"/>
      <c r="S21"/>
    </row>
    <row r="22" spans="1:19" x14ac:dyDescent="0.2">
      <c r="A22" s="21" t="s">
        <v>64</v>
      </c>
      <c r="B22" s="1"/>
      <c r="C22" s="1"/>
      <c r="D22" s="86">
        <v>188562</v>
      </c>
      <c r="E22" s="86">
        <v>27515</v>
      </c>
      <c r="F22" s="86">
        <v>6864</v>
      </c>
      <c r="G22" s="86">
        <v>2</v>
      </c>
      <c r="H22" s="124">
        <f t="shared" ref="H22:H23" si="3">SUM(E22:G22)</f>
        <v>34381</v>
      </c>
      <c r="I22" s="125">
        <f>SUM(D22:G22)</f>
        <v>222943</v>
      </c>
    </row>
    <row r="23" spans="1:19" x14ac:dyDescent="0.2">
      <c r="A23" s="21" t="s">
        <v>28</v>
      </c>
      <c r="B23" s="1"/>
      <c r="C23" s="1"/>
      <c r="D23" s="86">
        <v>561102</v>
      </c>
      <c r="E23" s="86">
        <v>32274</v>
      </c>
      <c r="F23" s="86">
        <v>18669</v>
      </c>
      <c r="G23" s="86">
        <v>514</v>
      </c>
      <c r="H23" s="124">
        <f t="shared" si="3"/>
        <v>51457</v>
      </c>
      <c r="I23" s="125">
        <f>SUM(D23:G23)</f>
        <v>612559</v>
      </c>
    </row>
    <row r="24" spans="1:19" x14ac:dyDescent="0.2">
      <c r="A24" s="21" t="s">
        <v>74</v>
      </c>
      <c r="B24" s="1"/>
      <c r="C24" s="2"/>
      <c r="D24" s="135">
        <v>164444</v>
      </c>
      <c r="E24" s="76">
        <v>12681</v>
      </c>
      <c r="F24" s="76">
        <v>3736</v>
      </c>
      <c r="G24" s="76">
        <v>10</v>
      </c>
      <c r="H24" s="124">
        <f t="shared" ref="H24" si="4">SUM(E24:G24)</f>
        <v>16427</v>
      </c>
      <c r="I24" s="125">
        <f>SUM(D24:G24)</f>
        <v>180871</v>
      </c>
    </row>
    <row r="25" spans="1:19" ht="13.5" thickBot="1" x14ac:dyDescent="0.25">
      <c r="A25" s="22" t="s">
        <v>26</v>
      </c>
      <c r="B25" s="23"/>
      <c r="C25" s="24"/>
      <c r="D25" s="89">
        <f>SUM(D20:D24)</f>
        <v>2402515</v>
      </c>
      <c r="E25" s="89">
        <f>SUM(E20:E24)</f>
        <v>210555</v>
      </c>
      <c r="F25" s="89">
        <f>SUM(F20:F24)</f>
        <v>60957</v>
      </c>
      <c r="G25" s="89">
        <f>SUM(G20:G24)</f>
        <v>1148</v>
      </c>
      <c r="H25" s="89">
        <f t="shared" ref="H25:I25" si="5">SUM(H20:H24)</f>
        <v>272660</v>
      </c>
      <c r="I25" s="90">
        <f t="shared" si="5"/>
        <v>2675175</v>
      </c>
    </row>
    <row r="27" spans="1:19" ht="13.5" thickBot="1" x14ac:dyDescent="0.25"/>
    <row r="28" spans="1:19" x14ac:dyDescent="0.2">
      <c r="A28" s="126"/>
      <c r="B28" s="127"/>
      <c r="C28" s="127"/>
      <c r="D28" s="128"/>
      <c r="E28" s="128"/>
      <c r="F28" s="129" t="s">
        <v>31</v>
      </c>
      <c r="G28" s="128"/>
      <c r="H28" s="128"/>
      <c r="I28" s="130"/>
    </row>
    <row r="29" spans="1:19" x14ac:dyDescent="0.2">
      <c r="A29" s="19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0" t="s">
        <v>26</v>
      </c>
    </row>
    <row r="30" spans="1:19" x14ac:dyDescent="0.2">
      <c r="A30" s="21" t="s">
        <v>12</v>
      </c>
      <c r="B30" s="1"/>
      <c r="C30" s="2"/>
      <c r="D30" s="95">
        <f t="shared" ref="D30:G31" si="6">D10/D20</f>
        <v>9.9498282790254551E-4</v>
      </c>
      <c r="E30" s="95">
        <f t="shared" si="6"/>
        <v>0.26660773335952592</v>
      </c>
      <c r="F30" s="95">
        <f t="shared" si="6"/>
        <v>0.56077694235588971</v>
      </c>
      <c r="G30" s="95">
        <f t="shared" si="6"/>
        <v>0.93518518518518523</v>
      </c>
      <c r="H30" s="122">
        <f t="shared" ref="H30" si="7">H10/H20</f>
        <v>0.31926555960577829</v>
      </c>
      <c r="I30" s="123">
        <f>I10/I20</f>
        <v>4.0636844565667025E-2</v>
      </c>
    </row>
    <row r="31" spans="1:19" x14ac:dyDescent="0.2">
      <c r="A31" s="21" t="s">
        <v>30</v>
      </c>
      <c r="B31" s="1"/>
      <c r="C31" s="2"/>
      <c r="D31" s="95">
        <f t="shared" si="6"/>
        <v>2.1236038404007489E-3</v>
      </c>
      <c r="E31" s="95">
        <f t="shared" si="6"/>
        <v>0.30092429004481969</v>
      </c>
      <c r="F31" s="95">
        <f t="shared" si="6"/>
        <v>0.59176414796079668</v>
      </c>
      <c r="G31" s="95">
        <f t="shared" si="6"/>
        <v>0.91245136186770426</v>
      </c>
      <c r="H31" s="122">
        <f t="shared" ref="D31:I34" si="8">H11/H21</f>
        <v>0.35846580683863227</v>
      </c>
      <c r="I31" s="123">
        <f t="shared" si="8"/>
        <v>3.7028603830737715E-2</v>
      </c>
      <c r="J31" s="65"/>
    </row>
    <row r="32" spans="1:19" x14ac:dyDescent="0.2">
      <c r="A32" s="21" t="s">
        <v>64</v>
      </c>
      <c r="B32" s="1"/>
      <c r="C32" s="2"/>
      <c r="D32" s="95">
        <f>D12/D22</f>
        <v>1.8720633001347037E-3</v>
      </c>
      <c r="E32" s="95">
        <f>E12/E22</f>
        <v>0.27788479011448303</v>
      </c>
      <c r="F32" s="95">
        <f>F12/F22</f>
        <v>0.4841200466200466</v>
      </c>
      <c r="G32" s="95">
        <f>G12/G22</f>
        <v>0</v>
      </c>
      <c r="H32" s="122">
        <f t="shared" si="8"/>
        <v>0.31904249440097726</v>
      </c>
      <c r="I32" s="123">
        <f t="shared" si="8"/>
        <v>5.0784281183979763E-2</v>
      </c>
    </row>
    <row r="33" spans="1:21" x14ac:dyDescent="0.2">
      <c r="A33" s="21" t="s">
        <v>28</v>
      </c>
      <c r="B33" s="1"/>
      <c r="C33" s="2"/>
      <c r="D33" s="95">
        <f t="shared" si="8"/>
        <v>1.9604278722941638E-3</v>
      </c>
      <c r="E33" s="95">
        <f t="shared" si="8"/>
        <v>0.27303711966288652</v>
      </c>
      <c r="F33" s="95">
        <f t="shared" si="8"/>
        <v>0.48331458567679042</v>
      </c>
      <c r="G33" s="95">
        <f t="shared" si="8"/>
        <v>0.80544747081712065</v>
      </c>
      <c r="H33" s="122">
        <f t="shared" si="8"/>
        <v>0.35464562644538156</v>
      </c>
      <c r="I33" s="123">
        <f t="shared" si="8"/>
        <v>3.1587161399963107E-2</v>
      </c>
    </row>
    <row r="34" spans="1:21" x14ac:dyDescent="0.2">
      <c r="A34" s="21" t="s">
        <v>74</v>
      </c>
      <c r="B34" s="1"/>
      <c r="C34" s="2"/>
      <c r="D34" s="95">
        <f t="shared" si="8"/>
        <v>0</v>
      </c>
      <c r="E34" s="95">
        <f t="shared" si="8"/>
        <v>1.8610519675104489E-2</v>
      </c>
      <c r="F34" s="95">
        <f t="shared" si="8"/>
        <v>2.8372591006423982E-2</v>
      </c>
      <c r="G34" s="95">
        <f t="shared" si="8"/>
        <v>0.1</v>
      </c>
      <c r="H34" s="122">
        <f t="shared" si="8"/>
        <v>2.0880258111645462E-2</v>
      </c>
      <c r="I34" s="123">
        <f t="shared" si="8"/>
        <v>1.8963791873766386E-3</v>
      </c>
    </row>
    <row r="35" spans="1:21" ht="13.5" thickBot="1" x14ac:dyDescent="0.25">
      <c r="A35" s="22" t="s">
        <v>26</v>
      </c>
      <c r="B35" s="23"/>
      <c r="C35" s="24"/>
      <c r="D35" s="96">
        <f t="shared" ref="D35:I35" si="9">D15/D25</f>
        <v>1.7981157245636344E-3</v>
      </c>
      <c r="E35" s="96">
        <f t="shared" si="9"/>
        <v>0.271658236565268</v>
      </c>
      <c r="F35" s="96">
        <f t="shared" si="9"/>
        <v>0.5086536410912611</v>
      </c>
      <c r="G35" s="96">
        <f t="shared" si="9"/>
        <v>0.85801393728222997</v>
      </c>
      <c r="H35" s="96">
        <f t="shared" si="9"/>
        <v>0.32711068730286802</v>
      </c>
      <c r="I35" s="97">
        <f t="shared" si="9"/>
        <v>3.4954722588241893E-2</v>
      </c>
    </row>
    <row r="37" spans="1:21" ht="13.5" thickBot="1" x14ac:dyDescent="0.25"/>
    <row r="38" spans="1:21" x14ac:dyDescent="0.2">
      <c r="A38" s="46"/>
      <c r="B38" s="16"/>
      <c r="C38" s="16"/>
      <c r="D38" s="55"/>
      <c r="E38" s="55"/>
      <c r="F38" s="18" t="s">
        <v>32</v>
      </c>
      <c r="G38" s="55"/>
      <c r="H38" s="55"/>
      <c r="I38" s="54"/>
    </row>
    <row r="39" spans="1:21" x14ac:dyDescent="0.2">
      <c r="A39" s="25" t="s">
        <v>20</v>
      </c>
      <c r="B39" s="14"/>
      <c r="C39" s="15"/>
      <c r="D39" s="98" t="s">
        <v>21</v>
      </c>
      <c r="E39" s="98" t="s">
        <v>22</v>
      </c>
      <c r="F39" s="98" t="s">
        <v>23</v>
      </c>
      <c r="G39" s="98" t="s">
        <v>24</v>
      </c>
      <c r="H39" s="98" t="s">
        <v>25</v>
      </c>
      <c r="I39" s="99" t="s">
        <v>26</v>
      </c>
    </row>
    <row r="40" spans="1:21" x14ac:dyDescent="0.2">
      <c r="A40" s="21" t="s">
        <v>12</v>
      </c>
      <c r="B40" s="5"/>
      <c r="C40" s="5"/>
      <c r="D40" s="86">
        <v>0.9</v>
      </c>
      <c r="E40" s="86">
        <v>16.600000000000001</v>
      </c>
      <c r="F40" s="86">
        <v>225.3</v>
      </c>
      <c r="G40" s="86">
        <v>179.8</v>
      </c>
      <c r="H40" s="124">
        <f>SUM(E40:G40)</f>
        <v>421.70000000000005</v>
      </c>
      <c r="I40" s="125">
        <f>SUM(D40:G40)</f>
        <v>422.6</v>
      </c>
      <c r="K40" s="106"/>
    </row>
    <row r="41" spans="1:21" s="43" customFormat="1" x14ac:dyDescent="0.2">
      <c r="A41" s="26" t="s">
        <v>30</v>
      </c>
      <c r="B41" s="44"/>
      <c r="C41" s="44"/>
      <c r="D41" s="78">
        <v>9</v>
      </c>
      <c r="E41" s="78">
        <v>84</v>
      </c>
      <c r="F41" s="78">
        <v>1128</v>
      </c>
      <c r="G41" s="100">
        <v>1054</v>
      </c>
      <c r="H41" s="124">
        <f t="shared" ref="H41:H43" si="10">SUM(E41:G41)</f>
        <v>2266</v>
      </c>
      <c r="I41" s="125">
        <f>SUM(D41:G41)</f>
        <v>2275</v>
      </c>
      <c r="K41" s="106"/>
      <c r="L41" s="106"/>
      <c r="M41" s="106"/>
      <c r="N41" s="69"/>
      <c r="O41" s="106"/>
      <c r="P41" s="106"/>
      <c r="Q41"/>
      <c r="R41"/>
      <c r="S41"/>
      <c r="T41"/>
      <c r="U41"/>
    </row>
    <row r="42" spans="1:21" x14ac:dyDescent="0.2">
      <c r="A42" s="26" t="s">
        <v>64</v>
      </c>
      <c r="B42" s="5"/>
      <c r="C42" s="5"/>
      <c r="D42" s="86">
        <v>1.2</v>
      </c>
      <c r="E42" s="86">
        <v>18.899999999999999</v>
      </c>
      <c r="F42" s="86">
        <v>243.9</v>
      </c>
      <c r="G42" s="135"/>
      <c r="H42" s="124">
        <f t="shared" si="10"/>
        <v>262.8</v>
      </c>
      <c r="I42" s="125">
        <f>SUM(D42:G42)</f>
        <v>264</v>
      </c>
      <c r="K42" s="106"/>
      <c r="L42" s="106"/>
      <c r="M42" s="106"/>
      <c r="N42" s="69"/>
      <c r="O42" s="106"/>
      <c r="P42" s="106"/>
    </row>
    <row r="43" spans="1:21" x14ac:dyDescent="0.2">
      <c r="A43" s="26" t="s">
        <v>28</v>
      </c>
      <c r="B43" s="5"/>
      <c r="C43" s="5"/>
      <c r="D43" s="86">
        <v>3.2</v>
      </c>
      <c r="E43" s="86">
        <v>20.2</v>
      </c>
      <c r="F43" s="86">
        <v>564.70000000000005</v>
      </c>
      <c r="G43" s="86">
        <v>525.29999999999995</v>
      </c>
      <c r="H43" s="124">
        <f t="shared" si="10"/>
        <v>1110.2</v>
      </c>
      <c r="I43" s="125">
        <f>SUM(D43:G43)</f>
        <v>1113.4000000000001</v>
      </c>
      <c r="K43" s="106"/>
      <c r="L43" s="106"/>
      <c r="M43" s="106"/>
      <c r="N43" s="69"/>
      <c r="O43" s="106"/>
      <c r="P43" s="106"/>
    </row>
    <row r="44" spans="1:21" x14ac:dyDescent="0.2">
      <c r="A44" s="21" t="s">
        <v>74</v>
      </c>
      <c r="B44" s="5"/>
      <c r="C44" s="6"/>
      <c r="D44" s="136">
        <v>0</v>
      </c>
      <c r="E44" s="137">
        <v>0.6</v>
      </c>
      <c r="F44" s="137">
        <v>4.9000000000000004</v>
      </c>
      <c r="G44" s="137">
        <v>0.5</v>
      </c>
      <c r="H44" s="124">
        <f t="shared" ref="H44" si="11">SUM(E44:G44)</f>
        <v>6</v>
      </c>
      <c r="I44" s="125">
        <f>SUM(D44:G44)</f>
        <v>6</v>
      </c>
      <c r="L44" s="106"/>
      <c r="M44" s="106"/>
      <c r="N44" s="69"/>
      <c r="O44" s="106"/>
      <c r="P44" s="106"/>
    </row>
    <row r="45" spans="1:21" ht="13.5" thickBot="1" x14ac:dyDescent="0.25">
      <c r="A45" s="27" t="s">
        <v>26</v>
      </c>
      <c r="B45" s="28"/>
      <c r="C45" s="29"/>
      <c r="D45" s="89">
        <f t="shared" ref="D45:I45" si="12">SUM(D40:D44)</f>
        <v>14.3</v>
      </c>
      <c r="E45" s="89">
        <f t="shared" si="12"/>
        <v>140.29999999999998</v>
      </c>
      <c r="F45" s="89">
        <f t="shared" si="12"/>
        <v>2166.8000000000002</v>
      </c>
      <c r="G45" s="89">
        <f t="shared" si="12"/>
        <v>1759.6</v>
      </c>
      <c r="H45" s="89">
        <f t="shared" si="12"/>
        <v>4066.7</v>
      </c>
      <c r="I45" s="90">
        <f t="shared" si="12"/>
        <v>4081</v>
      </c>
      <c r="L45" s="106"/>
      <c r="M45" s="106"/>
      <c r="N45" s="106"/>
      <c r="O45" s="106"/>
      <c r="P45" s="106"/>
    </row>
    <row r="46" spans="1:21" x14ac:dyDescent="0.2">
      <c r="A46" s="48"/>
      <c r="B46" s="8"/>
      <c r="C46" s="8"/>
      <c r="D46" s="48"/>
      <c r="E46" s="48"/>
      <c r="F46" s="48"/>
      <c r="G46" s="48"/>
      <c r="H46" s="48"/>
      <c r="I46" s="48"/>
      <c r="M46" s="106"/>
      <c r="N46" s="106"/>
      <c r="O46" s="106"/>
      <c r="P46" s="106"/>
    </row>
    <row r="47" spans="1:21" ht="13.5" thickBot="1" x14ac:dyDescent="0.25">
      <c r="A47" s="49"/>
      <c r="B47" s="7"/>
      <c r="C47" s="7"/>
      <c r="D47" s="49"/>
      <c r="E47" s="49"/>
      <c r="F47" s="49"/>
      <c r="G47" s="49"/>
      <c r="H47" s="49"/>
      <c r="I47" s="49"/>
      <c r="M47" s="106"/>
      <c r="O47" s="106"/>
      <c r="P47" s="106"/>
    </row>
    <row r="48" spans="1:21" x14ac:dyDescent="0.2">
      <c r="A48" s="46"/>
      <c r="B48" s="16"/>
      <c r="C48" s="16"/>
      <c r="D48" s="55"/>
      <c r="E48" s="55"/>
      <c r="F48" s="18" t="s">
        <v>33</v>
      </c>
      <c r="G48" s="55"/>
      <c r="H48" s="55"/>
      <c r="I48" s="54"/>
      <c r="M48" s="106"/>
      <c r="O48" s="106"/>
      <c r="P48" s="106"/>
    </row>
    <row r="49" spans="1:21" x14ac:dyDescent="0.2">
      <c r="A49" s="25" t="s">
        <v>20</v>
      </c>
      <c r="B49" s="14"/>
      <c r="C49" s="15"/>
      <c r="D49" s="98" t="s">
        <v>21</v>
      </c>
      <c r="E49" s="98" t="s">
        <v>22</v>
      </c>
      <c r="F49" s="98" t="s">
        <v>23</v>
      </c>
      <c r="G49" s="98" t="s">
        <v>24</v>
      </c>
      <c r="H49" s="98" t="s">
        <v>25</v>
      </c>
      <c r="I49" s="99" t="s">
        <v>26</v>
      </c>
      <c r="M49" s="106"/>
      <c r="O49" s="106"/>
      <c r="P49" s="106"/>
    </row>
    <row r="50" spans="1:21" x14ac:dyDescent="0.2">
      <c r="A50" s="21" t="s">
        <v>12</v>
      </c>
      <c r="B50" s="5"/>
      <c r="C50" s="5"/>
      <c r="D50" s="86">
        <v>831.8</v>
      </c>
      <c r="E50" s="86">
        <v>58</v>
      </c>
      <c r="F50" s="86">
        <v>312.10000000000002</v>
      </c>
      <c r="G50" s="76">
        <v>188.9</v>
      </c>
      <c r="H50" s="124">
        <f>SUM(E50:G50)</f>
        <v>559</v>
      </c>
      <c r="I50" s="117">
        <f>SUM(D50:G50)</f>
        <v>1390.8000000000002</v>
      </c>
      <c r="M50" s="106"/>
      <c r="O50" s="106"/>
      <c r="P50" s="106"/>
    </row>
    <row r="51" spans="1:21" s="43" customFormat="1" x14ac:dyDescent="0.2">
      <c r="A51" s="26" t="s">
        <v>30</v>
      </c>
      <c r="B51" s="44"/>
      <c r="C51" s="44"/>
      <c r="D51" s="78">
        <v>3510</v>
      </c>
      <c r="E51" s="78">
        <v>302</v>
      </c>
      <c r="F51" s="78">
        <v>1574</v>
      </c>
      <c r="G51" s="78">
        <v>1104</v>
      </c>
      <c r="H51" s="124">
        <f t="shared" ref="H51:H53" si="13">SUM(E51:G51)</f>
        <v>2980</v>
      </c>
      <c r="I51" s="117">
        <f>SUM(D51:G51)</f>
        <v>6490</v>
      </c>
      <c r="L51"/>
      <c r="M51" s="106"/>
      <c r="N51"/>
      <c r="O51" s="106"/>
      <c r="P51" s="106"/>
      <c r="Q51"/>
      <c r="R51"/>
      <c r="S51"/>
      <c r="T51"/>
      <c r="U51"/>
    </row>
    <row r="52" spans="1:21" x14ac:dyDescent="0.2">
      <c r="A52" s="26" t="s">
        <v>64</v>
      </c>
      <c r="B52" s="5"/>
      <c r="C52" s="5"/>
      <c r="D52" s="78">
        <v>539.79999999999995</v>
      </c>
      <c r="E52" s="78">
        <v>57.5</v>
      </c>
      <c r="F52" s="78">
        <v>308.7</v>
      </c>
      <c r="G52" s="78">
        <v>0</v>
      </c>
      <c r="H52" s="124">
        <f t="shared" si="13"/>
        <v>366.2</v>
      </c>
      <c r="I52" s="117">
        <f>SUM(D52:G52)</f>
        <v>906</v>
      </c>
      <c r="M52" s="106"/>
      <c r="O52" s="106"/>
      <c r="P52" s="106"/>
    </row>
    <row r="53" spans="1:21" x14ac:dyDescent="0.2">
      <c r="A53" s="26" t="s">
        <v>28</v>
      </c>
      <c r="B53" s="5"/>
      <c r="C53" s="5"/>
      <c r="D53" s="86">
        <v>1613.2</v>
      </c>
      <c r="E53" s="86">
        <v>67.2</v>
      </c>
      <c r="F53" s="86">
        <v>825.1</v>
      </c>
      <c r="G53" s="86">
        <v>577.1</v>
      </c>
      <c r="H53" s="124">
        <f t="shared" si="13"/>
        <v>1469.4</v>
      </c>
      <c r="I53" s="117">
        <f>SUM(D53:G53)</f>
        <v>3082.6</v>
      </c>
      <c r="M53" s="106"/>
      <c r="O53" s="106"/>
      <c r="P53" s="106"/>
    </row>
    <row r="54" spans="1:21" x14ac:dyDescent="0.2">
      <c r="A54" s="21" t="s">
        <v>74</v>
      </c>
      <c r="B54" s="5"/>
      <c r="C54" s="6"/>
      <c r="D54" s="136">
        <v>472.1</v>
      </c>
      <c r="E54" s="137">
        <v>29.5</v>
      </c>
      <c r="F54" s="137">
        <v>156.5</v>
      </c>
      <c r="G54" s="137">
        <v>23.6</v>
      </c>
      <c r="H54" s="124">
        <f t="shared" ref="H54" si="14">SUM(E54:G54)</f>
        <v>209.6</v>
      </c>
      <c r="I54" s="117">
        <f>SUM(D54:G54)</f>
        <v>681.7</v>
      </c>
      <c r="M54" s="106"/>
      <c r="O54" s="106"/>
      <c r="P54" s="106"/>
    </row>
    <row r="55" spans="1:21" ht="13.5" thickBot="1" x14ac:dyDescent="0.25">
      <c r="A55" s="27" t="s">
        <v>26</v>
      </c>
      <c r="B55" s="28"/>
      <c r="C55" s="29"/>
      <c r="D55" s="89">
        <f t="shared" ref="D55:I55" si="15">SUM(D50:D54)</f>
        <v>6966.9000000000005</v>
      </c>
      <c r="E55" s="89">
        <f t="shared" si="15"/>
        <v>514.20000000000005</v>
      </c>
      <c r="F55" s="89">
        <f t="shared" si="15"/>
        <v>3176.3999999999996</v>
      </c>
      <c r="G55" s="89">
        <f t="shared" si="15"/>
        <v>1893.6</v>
      </c>
      <c r="H55" s="89">
        <f t="shared" si="15"/>
        <v>5584.2000000000007</v>
      </c>
      <c r="I55" s="90">
        <f t="shared" si="15"/>
        <v>12551.1</v>
      </c>
      <c r="M55" s="106"/>
      <c r="O55" s="106"/>
      <c r="P55" s="106"/>
    </row>
    <row r="56" spans="1:21" x14ac:dyDescent="0.2">
      <c r="A56" s="48"/>
      <c r="B56" s="8"/>
      <c r="C56" s="8"/>
      <c r="D56" s="48"/>
      <c r="E56" s="48"/>
      <c r="F56" s="48"/>
      <c r="G56" s="48"/>
      <c r="H56" s="48"/>
      <c r="I56" s="48"/>
    </row>
    <row r="57" spans="1:21" ht="13.5" thickBot="1" x14ac:dyDescent="0.25"/>
    <row r="58" spans="1:21" x14ac:dyDescent="0.2">
      <c r="A58" s="126"/>
      <c r="B58" s="127"/>
      <c r="C58" s="127"/>
      <c r="D58" s="128"/>
      <c r="E58" s="128"/>
      <c r="F58" s="129" t="s">
        <v>34</v>
      </c>
      <c r="G58" s="128"/>
      <c r="H58" s="128"/>
      <c r="I58" s="130"/>
    </row>
    <row r="59" spans="1:21" x14ac:dyDescent="0.2">
      <c r="A59" s="25" t="s">
        <v>20</v>
      </c>
      <c r="B59" s="9"/>
      <c r="C59" s="10"/>
      <c r="D59" s="98" t="s">
        <v>21</v>
      </c>
      <c r="E59" s="98" t="s">
        <v>22</v>
      </c>
      <c r="F59" s="98" t="s">
        <v>23</v>
      </c>
      <c r="G59" s="98" t="s">
        <v>24</v>
      </c>
      <c r="H59" s="98" t="s">
        <v>25</v>
      </c>
      <c r="I59" s="99" t="s">
        <v>26</v>
      </c>
    </row>
    <row r="60" spans="1:21" x14ac:dyDescent="0.2">
      <c r="A60" s="21" t="s">
        <v>12</v>
      </c>
      <c r="B60" s="1"/>
      <c r="C60" s="2"/>
      <c r="D60" s="95">
        <f>D40/D50</f>
        <v>1.0819908631882664E-3</v>
      </c>
      <c r="E60" s="95">
        <f t="shared" ref="E60:I60" si="16">E40/E50</f>
        <v>0.28620689655172415</v>
      </c>
      <c r="F60" s="95">
        <f t="shared" si="16"/>
        <v>0.72188401153476445</v>
      </c>
      <c r="G60" s="95">
        <f t="shared" si="16"/>
        <v>0.9518263631551086</v>
      </c>
      <c r="H60" s="122">
        <f t="shared" si="16"/>
        <v>0.75438282647584987</v>
      </c>
      <c r="I60" s="123">
        <f t="shared" si="16"/>
        <v>0.30385389703767612</v>
      </c>
    </row>
    <row r="61" spans="1:21" x14ac:dyDescent="0.2">
      <c r="A61" s="26" t="s">
        <v>30</v>
      </c>
      <c r="B61" s="1"/>
      <c r="C61" s="2"/>
      <c r="D61" s="95">
        <f>D41/D51</f>
        <v>2.5641025641025641E-3</v>
      </c>
      <c r="E61" s="95">
        <f>E41/E51</f>
        <v>0.27814569536423839</v>
      </c>
      <c r="F61" s="95">
        <f>F41/F51</f>
        <v>0.71664548919949178</v>
      </c>
      <c r="G61" s="95">
        <f>G41/G51</f>
        <v>0.95471014492753625</v>
      </c>
      <c r="H61" s="122">
        <f>H41/H51</f>
        <v>0.76040268456375837</v>
      </c>
      <c r="I61" s="123">
        <f t="shared" ref="H61:I64" si="17">I41/I51</f>
        <v>0.3505392912172573</v>
      </c>
      <c r="J61" s="65"/>
    </row>
    <row r="62" spans="1:21" x14ac:dyDescent="0.2">
      <c r="A62" s="26" t="s">
        <v>64</v>
      </c>
      <c r="B62" s="1"/>
      <c r="C62" s="2"/>
      <c r="D62" s="95">
        <f>D42/D52</f>
        <v>2.2230455724342349E-3</v>
      </c>
      <c r="E62" s="95">
        <f t="shared" ref="D62:G64" si="18">E42/E52</f>
        <v>0.328695652173913</v>
      </c>
      <c r="F62" s="95">
        <f t="shared" si="18"/>
        <v>0.79008746355685133</v>
      </c>
      <c r="G62" s="107" t="s">
        <v>83</v>
      </c>
      <c r="H62" s="122">
        <f>H42/H52</f>
        <v>0.7176406335335882</v>
      </c>
      <c r="I62" s="123">
        <f t="shared" si="17"/>
        <v>0.29139072847682118</v>
      </c>
    </row>
    <row r="63" spans="1:21" x14ac:dyDescent="0.2">
      <c r="A63" s="26" t="s">
        <v>28</v>
      </c>
      <c r="B63" s="1"/>
      <c r="C63" s="2"/>
      <c r="D63" s="95">
        <f t="shared" si="18"/>
        <v>1.983635011157947E-3</v>
      </c>
      <c r="E63" s="95">
        <f t="shared" si="18"/>
        <v>0.30059523809523808</v>
      </c>
      <c r="F63" s="95">
        <f t="shared" si="18"/>
        <v>0.68440189067991763</v>
      </c>
      <c r="G63" s="95">
        <f t="shared" si="18"/>
        <v>0.91024085946976252</v>
      </c>
      <c r="H63" s="122">
        <f t="shared" si="17"/>
        <v>0.75554648155709814</v>
      </c>
      <c r="I63" s="123">
        <f t="shared" si="17"/>
        <v>0.36118860702004807</v>
      </c>
    </row>
    <row r="64" spans="1:21" x14ac:dyDescent="0.2">
      <c r="A64" s="21" t="s">
        <v>74</v>
      </c>
      <c r="B64" s="1"/>
      <c r="C64" s="2"/>
      <c r="D64" s="95">
        <f t="shared" si="18"/>
        <v>0</v>
      </c>
      <c r="E64" s="95">
        <f t="shared" si="18"/>
        <v>2.0338983050847456E-2</v>
      </c>
      <c r="F64" s="95">
        <f t="shared" si="18"/>
        <v>3.1309904153354634E-2</v>
      </c>
      <c r="G64" s="95">
        <f t="shared" si="18"/>
        <v>2.1186440677966101E-2</v>
      </c>
      <c r="H64" s="122">
        <f t="shared" si="17"/>
        <v>2.8625954198473282E-2</v>
      </c>
      <c r="I64" s="123">
        <f t="shared" si="17"/>
        <v>8.8015255977702787E-3</v>
      </c>
    </row>
    <row r="65" spans="1:15" ht="13.5" thickBot="1" x14ac:dyDescent="0.25">
      <c r="A65" s="27" t="s">
        <v>26</v>
      </c>
      <c r="B65" s="23"/>
      <c r="C65" s="24"/>
      <c r="D65" s="96">
        <f t="shared" ref="D65:I65" si="19">D45/D55</f>
        <v>2.0525628328237808E-3</v>
      </c>
      <c r="E65" s="96">
        <f t="shared" si="19"/>
        <v>0.2728510307273434</v>
      </c>
      <c r="F65" s="96">
        <f t="shared" si="19"/>
        <v>0.68215589976073554</v>
      </c>
      <c r="G65" s="96">
        <f t="shared" si="19"/>
        <v>0.92923531896915923</v>
      </c>
      <c r="H65" s="96">
        <f t="shared" si="19"/>
        <v>0.72825113713692191</v>
      </c>
      <c r="I65" s="97">
        <f t="shared" si="19"/>
        <v>0.32515078359665683</v>
      </c>
    </row>
    <row r="66" spans="1:15" x14ac:dyDescent="0.2">
      <c r="A66" s="48"/>
      <c r="D66" s="101"/>
      <c r="E66" s="101"/>
      <c r="F66" s="101"/>
      <c r="G66" s="101"/>
      <c r="H66" s="101"/>
      <c r="I66" s="101"/>
    </row>
    <row r="67" spans="1:15" ht="13.5" thickBot="1" x14ac:dyDescent="0.25"/>
    <row r="68" spans="1:15" x14ac:dyDescent="0.2">
      <c r="A68" s="46"/>
      <c r="B68" s="16"/>
      <c r="C68" s="16"/>
      <c r="D68" s="55"/>
      <c r="E68" s="55"/>
      <c r="F68" s="18" t="s">
        <v>35</v>
      </c>
      <c r="G68" s="55"/>
      <c r="H68" s="55"/>
      <c r="I68" s="54"/>
    </row>
    <row r="69" spans="1:15" x14ac:dyDescent="0.2">
      <c r="A69" s="25" t="s">
        <v>20</v>
      </c>
      <c r="B69" s="9"/>
      <c r="C69" s="10"/>
      <c r="D69" s="98" t="s">
        <v>21</v>
      </c>
      <c r="E69" s="98" t="s">
        <v>22</v>
      </c>
      <c r="F69" s="98" t="s">
        <v>23</v>
      </c>
      <c r="G69" s="102" t="s">
        <v>24</v>
      </c>
      <c r="H69" s="98" t="s">
        <v>25</v>
      </c>
      <c r="I69" s="99" t="s">
        <v>26</v>
      </c>
    </row>
    <row r="70" spans="1:15" x14ac:dyDescent="0.2">
      <c r="A70" s="21" t="s">
        <v>12</v>
      </c>
      <c r="B70" s="1"/>
      <c r="C70" s="1"/>
      <c r="D70" s="77">
        <v>41</v>
      </c>
      <c r="E70" s="77">
        <v>44</v>
      </c>
      <c r="F70" s="77">
        <v>40</v>
      </c>
      <c r="G70" s="77">
        <v>19</v>
      </c>
      <c r="H70" s="134">
        <f>SUM(E70:G70)</f>
        <v>103</v>
      </c>
      <c r="I70" s="110">
        <f>SUM(D70:G70)</f>
        <v>144</v>
      </c>
    </row>
    <row r="71" spans="1:15" s="43" customFormat="1" x14ac:dyDescent="0.2">
      <c r="A71" s="26" t="s">
        <v>30</v>
      </c>
      <c r="B71" s="42"/>
      <c r="C71" s="42"/>
      <c r="D71" s="87">
        <v>7</v>
      </c>
      <c r="E71" s="87">
        <v>45</v>
      </c>
      <c r="F71" s="87">
        <v>45</v>
      </c>
      <c r="G71" s="87">
        <v>15</v>
      </c>
      <c r="H71" s="134">
        <f t="shared" ref="H71:H73" si="20">SUM(E71:G71)</f>
        <v>105</v>
      </c>
      <c r="I71" s="110">
        <f t="shared" ref="I71:I73" si="21">SUM(D71:G71)</f>
        <v>112</v>
      </c>
      <c r="K71"/>
      <c r="L71"/>
      <c r="M71"/>
      <c r="N71"/>
      <c r="O71"/>
    </row>
    <row r="72" spans="1:15" x14ac:dyDescent="0.2">
      <c r="A72" s="26" t="s">
        <v>64</v>
      </c>
      <c r="B72" s="1"/>
      <c r="C72" s="1"/>
      <c r="D72" s="77">
        <v>9</v>
      </c>
      <c r="E72" s="77">
        <v>38</v>
      </c>
      <c r="F72" s="77">
        <v>37</v>
      </c>
      <c r="G72" s="77">
        <v>0</v>
      </c>
      <c r="H72" s="134">
        <f t="shared" si="20"/>
        <v>75</v>
      </c>
      <c r="I72" s="110">
        <f t="shared" si="21"/>
        <v>84</v>
      </c>
      <c r="O72" s="65"/>
    </row>
    <row r="73" spans="1:15" x14ac:dyDescent="0.2">
      <c r="A73" s="26" t="s">
        <v>28</v>
      </c>
      <c r="B73" s="1"/>
      <c r="C73" s="1"/>
      <c r="D73" s="77">
        <v>7</v>
      </c>
      <c r="E73" s="77">
        <v>44</v>
      </c>
      <c r="F73" s="77">
        <v>50</v>
      </c>
      <c r="G73" s="77">
        <v>28</v>
      </c>
      <c r="H73" s="134">
        <f t="shared" si="20"/>
        <v>122</v>
      </c>
      <c r="I73" s="110">
        <f t="shared" si="21"/>
        <v>129</v>
      </c>
      <c r="O73" s="65"/>
    </row>
    <row r="74" spans="1:15" x14ac:dyDescent="0.2">
      <c r="A74" s="21" t="s">
        <v>74</v>
      </c>
      <c r="B74" s="1"/>
      <c r="C74" s="2"/>
      <c r="D74" s="136">
        <v>0</v>
      </c>
      <c r="E74" s="137">
        <v>6</v>
      </c>
      <c r="F74" s="137">
        <v>5</v>
      </c>
      <c r="G74" s="137">
        <v>1</v>
      </c>
      <c r="H74" s="134">
        <f t="shared" ref="H74" si="22">SUM(E74:G74)</f>
        <v>12</v>
      </c>
      <c r="I74" s="110">
        <f t="shared" ref="I74" si="23">SUM(D74:G74)</f>
        <v>12</v>
      </c>
      <c r="O74" s="65"/>
    </row>
    <row r="75" spans="1:15" ht="13.5" thickBot="1" x14ac:dyDescent="0.25">
      <c r="A75" s="27" t="s">
        <v>26</v>
      </c>
      <c r="B75" s="23"/>
      <c r="C75" s="24"/>
      <c r="D75" s="103">
        <f>SUM(D70:D74)</f>
        <v>64</v>
      </c>
      <c r="E75" s="103">
        <f t="shared" ref="E75:I75" si="24">SUM(E70:E74)</f>
        <v>177</v>
      </c>
      <c r="F75" s="103">
        <f t="shared" si="24"/>
        <v>177</v>
      </c>
      <c r="G75" s="103">
        <f t="shared" si="24"/>
        <v>63</v>
      </c>
      <c r="H75" s="103">
        <f t="shared" si="24"/>
        <v>417</v>
      </c>
      <c r="I75" s="104">
        <f t="shared" si="24"/>
        <v>481</v>
      </c>
      <c r="J75" s="43"/>
      <c r="O75" s="65"/>
    </row>
    <row r="76" spans="1:15" x14ac:dyDescent="0.2">
      <c r="F76" s="53" t="s">
        <v>36</v>
      </c>
    </row>
    <row r="78" spans="1:15" x14ac:dyDescent="0.2">
      <c r="F78" s="4" t="s">
        <v>11</v>
      </c>
    </row>
    <row r="80" spans="1:15" x14ac:dyDescent="0.2">
      <c r="A80" s="131"/>
      <c r="B80" s="132"/>
      <c r="C80" s="132"/>
      <c r="D80" s="131"/>
      <c r="E80" s="131"/>
      <c r="F80" s="133" t="s">
        <v>37</v>
      </c>
      <c r="G80" s="131"/>
      <c r="H80" s="131"/>
      <c r="I80" s="131"/>
    </row>
    <row r="81" spans="1:22" x14ac:dyDescent="0.2">
      <c r="F81" s="53" t="s">
        <v>38</v>
      </c>
      <c r="K81" s="3" t="s">
        <v>79</v>
      </c>
    </row>
    <row r="82" spans="1:22" ht="13.5" thickBot="1" x14ac:dyDescent="0.25">
      <c r="K82" s="3" t="s">
        <v>78</v>
      </c>
    </row>
    <row r="83" spans="1:22" x14ac:dyDescent="0.2">
      <c r="A83" s="30" t="s">
        <v>20</v>
      </c>
      <c r="B83" s="31"/>
      <c r="C83" s="32"/>
      <c r="D83" s="33" t="s">
        <v>21</v>
      </c>
      <c r="E83" s="33" t="s">
        <v>22</v>
      </c>
      <c r="F83" s="33" t="s">
        <v>23</v>
      </c>
      <c r="G83" s="33" t="s">
        <v>24</v>
      </c>
      <c r="H83" s="33" t="s">
        <v>25</v>
      </c>
      <c r="I83" s="34" t="s">
        <v>26</v>
      </c>
    </row>
    <row r="84" spans="1:22" x14ac:dyDescent="0.2">
      <c r="A84" s="21" t="s">
        <v>13</v>
      </c>
      <c r="B84" s="1"/>
      <c r="C84" s="1"/>
      <c r="D84" s="72">
        <v>40</v>
      </c>
      <c r="E84" s="56">
        <v>22</v>
      </c>
      <c r="F84" s="56">
        <v>14</v>
      </c>
      <c r="G84" s="56">
        <v>0</v>
      </c>
      <c r="H84" s="119">
        <f>SUM(E84:G84)</f>
        <v>36</v>
      </c>
      <c r="I84" s="117">
        <f>D84+E84+F84+G84</f>
        <v>76</v>
      </c>
      <c r="J84" s="68"/>
    </row>
    <row r="85" spans="1:22" x14ac:dyDescent="0.2">
      <c r="A85" s="21" t="s">
        <v>14</v>
      </c>
      <c r="B85" s="1"/>
      <c r="C85" s="1"/>
      <c r="D85" s="72">
        <v>0</v>
      </c>
      <c r="E85" s="56">
        <v>74</v>
      </c>
      <c r="F85" s="56">
        <v>74</v>
      </c>
      <c r="G85" s="56">
        <v>0</v>
      </c>
      <c r="H85" s="119">
        <f t="shared" ref="H85:H91" si="25">SUM(E85:G85)</f>
        <v>148</v>
      </c>
      <c r="I85" s="117">
        <f t="shared" ref="I85:I91" si="26">D85+E85+F85+G85</f>
        <v>148</v>
      </c>
      <c r="K85" s="69"/>
      <c r="L85" s="105"/>
    </row>
    <row r="86" spans="1:22" s="43" customFormat="1" x14ac:dyDescent="0.2">
      <c r="A86" s="21" t="s">
        <v>39</v>
      </c>
      <c r="B86" s="42"/>
      <c r="C86" s="42"/>
      <c r="D86" s="73">
        <v>885</v>
      </c>
      <c r="E86" s="74">
        <v>350</v>
      </c>
      <c r="F86" s="73">
        <v>246</v>
      </c>
      <c r="G86" s="75">
        <v>3</v>
      </c>
      <c r="H86" s="119">
        <f t="shared" si="25"/>
        <v>599</v>
      </c>
      <c r="I86" s="117">
        <f t="shared" si="26"/>
        <v>1484</v>
      </c>
      <c r="K86" s="69"/>
      <c r="L86" s="69"/>
      <c r="M86" s="69"/>
      <c r="N86"/>
      <c r="O86"/>
      <c r="P86"/>
    </row>
    <row r="87" spans="1:22" s="43" customFormat="1" x14ac:dyDescent="0.2">
      <c r="A87" s="21" t="s">
        <v>40</v>
      </c>
      <c r="B87" s="42"/>
      <c r="C87" s="42"/>
      <c r="D87" s="73">
        <v>1</v>
      </c>
      <c r="E87" s="74">
        <v>426</v>
      </c>
      <c r="F87" s="73">
        <v>179</v>
      </c>
      <c r="G87" s="75">
        <v>3</v>
      </c>
      <c r="H87" s="119">
        <f t="shared" si="25"/>
        <v>608</v>
      </c>
      <c r="I87" s="117">
        <f t="shared" si="26"/>
        <v>609</v>
      </c>
      <c r="K87"/>
      <c r="L87" s="69"/>
      <c r="M87" s="69"/>
      <c r="N87"/>
      <c r="O87"/>
      <c r="P87"/>
    </row>
    <row r="88" spans="1:22" x14ac:dyDescent="0.2">
      <c r="A88" s="21" t="s">
        <v>65</v>
      </c>
      <c r="B88" s="1"/>
      <c r="C88" s="1"/>
      <c r="D88" s="73">
        <v>39</v>
      </c>
      <c r="E88" s="74">
        <v>42</v>
      </c>
      <c r="F88" s="73">
        <v>9</v>
      </c>
      <c r="G88" s="75">
        <v>0</v>
      </c>
      <c r="H88" s="119">
        <f>SUM(E88:G88)</f>
        <v>51</v>
      </c>
      <c r="I88" s="117">
        <f>D88+E88+F88+G88</f>
        <v>90</v>
      </c>
      <c r="K88" s="69"/>
      <c r="L88" s="69"/>
      <c r="M88" s="69"/>
      <c r="Q88" s="43"/>
      <c r="R88" s="43"/>
      <c r="S88" s="43"/>
      <c r="T88" s="43"/>
      <c r="U88" s="43"/>
      <c r="V88" s="43"/>
    </row>
    <row r="89" spans="1:22" x14ac:dyDescent="0.2">
      <c r="A89" s="21" t="s">
        <v>66</v>
      </c>
      <c r="B89" s="1"/>
      <c r="C89" s="1"/>
      <c r="D89" s="73">
        <v>1</v>
      </c>
      <c r="E89" s="74">
        <v>15</v>
      </c>
      <c r="F89" s="73">
        <v>24</v>
      </c>
      <c r="G89" s="75">
        <v>0</v>
      </c>
      <c r="H89" s="119">
        <f>SUM(E89:G89)</f>
        <v>39</v>
      </c>
      <c r="I89" s="117">
        <f>D89+E89+F89+G89</f>
        <v>40</v>
      </c>
      <c r="Q89" s="43"/>
      <c r="R89" s="43"/>
      <c r="S89" s="43"/>
      <c r="T89" s="43"/>
      <c r="U89" s="43"/>
      <c r="V89" s="43"/>
    </row>
    <row r="90" spans="1:22" x14ac:dyDescent="0.2">
      <c r="A90" s="21" t="s">
        <v>41</v>
      </c>
      <c r="B90" s="1"/>
      <c r="C90" s="1"/>
      <c r="D90" s="72">
        <v>84</v>
      </c>
      <c r="E90" s="72">
        <v>61</v>
      </c>
      <c r="F90" s="72">
        <v>193</v>
      </c>
      <c r="G90" s="72">
        <v>5</v>
      </c>
      <c r="H90" s="119">
        <f t="shared" si="25"/>
        <v>259</v>
      </c>
      <c r="I90" s="117">
        <f t="shared" si="26"/>
        <v>343</v>
      </c>
      <c r="K90" s="69"/>
      <c r="L90" s="69"/>
      <c r="M90" s="69"/>
      <c r="Q90" s="43"/>
      <c r="R90" s="43"/>
      <c r="S90" s="43"/>
      <c r="T90" s="43"/>
      <c r="U90" s="43"/>
      <c r="V90" s="43"/>
    </row>
    <row r="91" spans="1:22" x14ac:dyDescent="0.2">
      <c r="A91" s="21" t="s">
        <v>42</v>
      </c>
      <c r="B91" s="1"/>
      <c r="C91" s="1"/>
      <c r="D91" s="72">
        <v>0</v>
      </c>
      <c r="E91" s="72">
        <v>88</v>
      </c>
      <c r="F91" s="72">
        <v>122</v>
      </c>
      <c r="G91" s="72">
        <v>4</v>
      </c>
      <c r="H91" s="119">
        <f t="shared" si="25"/>
        <v>214</v>
      </c>
      <c r="I91" s="117">
        <f t="shared" si="26"/>
        <v>214</v>
      </c>
      <c r="Q91" s="43"/>
      <c r="R91" s="43"/>
      <c r="S91" s="43"/>
      <c r="T91" s="43"/>
      <c r="U91" s="43"/>
      <c r="V91" s="43"/>
    </row>
    <row r="92" spans="1:22" x14ac:dyDescent="0.2">
      <c r="A92" s="21" t="s">
        <v>75</v>
      </c>
      <c r="B92" s="1"/>
      <c r="C92" s="1"/>
      <c r="D92" s="76">
        <v>0</v>
      </c>
      <c r="E92" s="76">
        <v>9</v>
      </c>
      <c r="F92" s="76">
        <v>18</v>
      </c>
      <c r="G92" s="76">
        <v>0</v>
      </c>
      <c r="H92" s="119">
        <f t="shared" ref="H92:H93" si="27">SUM(E92:G92)</f>
        <v>27</v>
      </c>
      <c r="I92" s="117">
        <f t="shared" ref="I92:I93" si="28">D92+E92+F92+G92</f>
        <v>27</v>
      </c>
      <c r="K92" s="69"/>
      <c r="L92" s="69"/>
      <c r="Q92" s="43"/>
      <c r="R92" s="43"/>
      <c r="S92" s="43"/>
      <c r="T92" s="43"/>
      <c r="U92" s="43"/>
      <c r="V92" s="43"/>
    </row>
    <row r="93" spans="1:22" x14ac:dyDescent="0.2">
      <c r="A93" s="21" t="s">
        <v>76</v>
      </c>
      <c r="B93" s="1"/>
      <c r="C93" s="2"/>
      <c r="D93" s="76">
        <v>0</v>
      </c>
      <c r="E93" s="76">
        <v>1</v>
      </c>
      <c r="F93" s="76">
        <v>1</v>
      </c>
      <c r="G93" s="76">
        <v>0</v>
      </c>
      <c r="H93" s="119">
        <f t="shared" si="27"/>
        <v>2</v>
      </c>
      <c r="I93" s="117">
        <f t="shared" si="28"/>
        <v>2</v>
      </c>
      <c r="L93" s="69"/>
      <c r="Q93" s="43"/>
      <c r="R93" s="43"/>
      <c r="S93" s="43"/>
      <c r="T93" s="43"/>
      <c r="U93" s="43"/>
      <c r="V93" s="43"/>
    </row>
    <row r="94" spans="1:22" x14ac:dyDescent="0.2">
      <c r="A94" s="35" t="s">
        <v>43</v>
      </c>
      <c r="B94" s="12"/>
      <c r="C94" s="13"/>
      <c r="D94" s="120">
        <f>D84+D86+D88+D90</f>
        <v>1048</v>
      </c>
      <c r="E94" s="120">
        <f t="shared" ref="E94:G95" si="29">E84+E86+E88+E90</f>
        <v>475</v>
      </c>
      <c r="F94" s="120">
        <f t="shared" si="29"/>
        <v>462</v>
      </c>
      <c r="G94" s="120">
        <f t="shared" si="29"/>
        <v>8</v>
      </c>
      <c r="H94" s="120">
        <f>H84+H86+H88+H90+H92</f>
        <v>972</v>
      </c>
      <c r="I94" s="139">
        <f>SUM(D94:G94)</f>
        <v>1993</v>
      </c>
      <c r="L94" s="69"/>
      <c r="Q94" s="43"/>
      <c r="R94" s="43"/>
      <c r="S94" s="43"/>
      <c r="T94" s="43"/>
      <c r="U94" s="43"/>
      <c r="V94" s="43"/>
    </row>
    <row r="95" spans="1:22" ht="13.5" thickBot="1" x14ac:dyDescent="0.25">
      <c r="A95" s="22" t="s">
        <v>44</v>
      </c>
      <c r="B95" s="36"/>
      <c r="C95" s="37"/>
      <c r="D95" s="89">
        <f>D85+D87+D89+D91</f>
        <v>2</v>
      </c>
      <c r="E95" s="89">
        <f t="shared" si="29"/>
        <v>603</v>
      </c>
      <c r="F95" s="89">
        <f t="shared" si="29"/>
        <v>399</v>
      </c>
      <c r="G95" s="89">
        <f t="shared" si="29"/>
        <v>7</v>
      </c>
      <c r="H95" s="89">
        <f>H85+H87+H89+H91+H93</f>
        <v>1011</v>
      </c>
      <c r="I95" s="121">
        <f>+SUM(D95:G95)</f>
        <v>1011</v>
      </c>
      <c r="L95" s="69"/>
      <c r="Q95" s="43"/>
      <c r="R95" s="43"/>
      <c r="S95" s="43"/>
      <c r="T95" s="43"/>
    </row>
    <row r="96" spans="1:22" x14ac:dyDescent="0.2">
      <c r="A96" s="50"/>
      <c r="I96" s="57"/>
      <c r="L96" s="69"/>
      <c r="Q96" s="43"/>
      <c r="R96" s="43"/>
      <c r="S96" s="43"/>
      <c r="T96" s="43"/>
    </row>
    <row r="97" spans="1:20" ht="13.5" thickBot="1" x14ac:dyDescent="0.25">
      <c r="A97" s="51"/>
      <c r="B97" s="41"/>
      <c r="C97" s="41"/>
      <c r="D97" s="58"/>
      <c r="E97" s="58"/>
      <c r="F97" s="58"/>
      <c r="G97" s="58"/>
      <c r="H97" s="58"/>
      <c r="I97" s="59"/>
      <c r="L97" s="69"/>
      <c r="Q97" s="43"/>
      <c r="R97" s="43"/>
      <c r="S97" s="43"/>
      <c r="T97" s="43"/>
    </row>
    <row r="98" spans="1:20" ht="12.75" customHeight="1" x14ac:dyDescent="0.2">
      <c r="A98" s="126"/>
      <c r="B98" s="127"/>
      <c r="C98" s="127"/>
      <c r="D98" s="128"/>
      <c r="E98" s="128"/>
      <c r="F98" s="129" t="s">
        <v>45</v>
      </c>
      <c r="G98" s="128"/>
      <c r="H98" s="128"/>
      <c r="I98" s="130"/>
      <c r="L98" s="69"/>
      <c r="Q98" s="43"/>
      <c r="R98" s="43"/>
      <c r="S98" s="43"/>
      <c r="T98" s="43"/>
    </row>
    <row r="99" spans="1:20" ht="13.5" customHeight="1" x14ac:dyDescent="0.2">
      <c r="A99" s="50"/>
      <c r="C99" t="s">
        <v>46</v>
      </c>
      <c r="I99" s="57"/>
      <c r="L99" s="69"/>
      <c r="Q99" s="43"/>
      <c r="R99" s="43"/>
      <c r="S99" s="43"/>
      <c r="T99" s="43"/>
    </row>
    <row r="100" spans="1:20" ht="12.75" customHeight="1" x14ac:dyDescent="0.2">
      <c r="A100" s="145" t="s">
        <v>47</v>
      </c>
      <c r="B100" s="146"/>
      <c r="C100" s="146"/>
      <c r="D100" s="146"/>
      <c r="E100" s="146"/>
      <c r="F100" s="146"/>
      <c r="G100" s="146"/>
      <c r="H100" s="146"/>
      <c r="I100" s="147"/>
      <c r="L100" s="69"/>
      <c r="Q100" s="43"/>
      <c r="R100" s="43"/>
      <c r="S100" s="43"/>
      <c r="T100" s="43"/>
    </row>
    <row r="101" spans="1:20" x14ac:dyDescent="0.2">
      <c r="A101" s="50"/>
      <c r="F101" s="53"/>
      <c r="I101" s="57"/>
      <c r="L101" s="69"/>
      <c r="Q101" s="43"/>
      <c r="R101" s="43"/>
      <c r="S101" s="43"/>
      <c r="T101" s="43"/>
    </row>
    <row r="102" spans="1:20" x14ac:dyDescent="0.2">
      <c r="A102" s="50"/>
      <c r="G102" s="108" t="s">
        <v>2</v>
      </c>
      <c r="H102" s="109" t="s">
        <v>3</v>
      </c>
      <c r="I102" s="110" t="s">
        <v>26</v>
      </c>
      <c r="K102" s="69"/>
      <c r="L102" s="69"/>
      <c r="M102" s="69"/>
      <c r="Q102" s="43"/>
      <c r="R102" s="43"/>
      <c r="S102" s="43"/>
      <c r="T102" s="43"/>
    </row>
    <row r="103" spans="1:20" x14ac:dyDescent="0.2">
      <c r="A103" s="47" t="s">
        <v>48</v>
      </c>
      <c r="B103" s="1"/>
      <c r="C103" s="1"/>
      <c r="D103" s="60"/>
      <c r="E103" s="60"/>
      <c r="F103" s="77"/>
      <c r="G103" s="138">
        <v>224</v>
      </c>
      <c r="H103" s="79">
        <v>135</v>
      </c>
      <c r="I103" s="117">
        <f>SUM(G103:H103)</f>
        <v>359</v>
      </c>
      <c r="K103" s="69"/>
      <c r="L103" s="69"/>
      <c r="M103" s="69"/>
      <c r="Q103" s="43"/>
      <c r="R103" s="43"/>
      <c r="S103" s="43"/>
      <c r="T103" s="43"/>
    </row>
    <row r="104" spans="1:20" x14ac:dyDescent="0.2">
      <c r="A104" s="47" t="s">
        <v>0</v>
      </c>
      <c r="B104" s="1"/>
      <c r="C104" s="1"/>
      <c r="D104" s="60"/>
      <c r="E104" s="60"/>
      <c r="F104" s="77"/>
      <c r="G104" s="138">
        <v>58203</v>
      </c>
      <c r="H104" s="79">
        <v>51834</v>
      </c>
      <c r="I104" s="117">
        <f>SUM(G104:H104)</f>
        <v>110037</v>
      </c>
      <c r="K104" s="69"/>
      <c r="L104" s="69"/>
      <c r="M104" s="69"/>
      <c r="Q104" s="43"/>
      <c r="R104" s="43"/>
      <c r="S104" s="43"/>
      <c r="T104" s="43"/>
    </row>
    <row r="105" spans="1:20" ht="12.75" customHeight="1" x14ac:dyDescent="0.2">
      <c r="A105" s="47" t="s">
        <v>1</v>
      </c>
      <c r="B105" s="1"/>
      <c r="C105" s="1"/>
      <c r="D105" s="60"/>
      <c r="E105" s="60"/>
      <c r="F105" s="77"/>
      <c r="G105" s="111">
        <f>G103/G104</f>
        <v>3.8485988694740821E-3</v>
      </c>
      <c r="H105" s="112">
        <f>H103/H104</f>
        <v>2.6044681097349229E-3</v>
      </c>
      <c r="I105" s="113">
        <f>I103/I104</f>
        <v>3.2625389641665987E-3</v>
      </c>
      <c r="K105" s="69"/>
      <c r="L105" s="69"/>
      <c r="Q105" s="43"/>
      <c r="R105" s="43"/>
      <c r="S105" s="43"/>
      <c r="T105" s="43"/>
    </row>
    <row r="106" spans="1:20" ht="13.5" customHeight="1" x14ac:dyDescent="0.2">
      <c r="A106" s="50"/>
      <c r="I106" s="57"/>
      <c r="K106" s="69"/>
      <c r="L106" s="69"/>
      <c r="Q106" s="43"/>
      <c r="R106" s="43"/>
      <c r="S106" s="43"/>
      <c r="T106" s="43"/>
    </row>
    <row r="107" spans="1:20" ht="12.75" customHeight="1" x14ac:dyDescent="0.2">
      <c r="A107" s="47" t="s">
        <v>4</v>
      </c>
      <c r="B107" s="1"/>
      <c r="C107" s="1"/>
      <c r="D107" s="60"/>
      <c r="E107" s="60"/>
      <c r="F107" s="77"/>
      <c r="G107" s="80">
        <v>0.79</v>
      </c>
      <c r="H107" s="81">
        <v>0.5746</v>
      </c>
      <c r="I107" s="118">
        <f>SUM(G107:H107)</f>
        <v>1.3646</v>
      </c>
      <c r="L107" s="69"/>
      <c r="Q107" s="43"/>
      <c r="R107" s="43"/>
      <c r="S107" s="43"/>
      <c r="T107" s="43"/>
    </row>
    <row r="108" spans="1:20" ht="13.5" customHeight="1" x14ac:dyDescent="0.2">
      <c r="A108" s="47" t="s">
        <v>5</v>
      </c>
      <c r="B108" s="1"/>
      <c r="C108" s="1"/>
      <c r="D108" s="60"/>
      <c r="E108" s="60"/>
      <c r="F108" s="77"/>
      <c r="G108" s="80">
        <v>216.95</v>
      </c>
      <c r="H108" s="81">
        <v>229.12989999999999</v>
      </c>
      <c r="I108" s="118">
        <f>SUM(G108:H108)</f>
        <v>446.07989999999995</v>
      </c>
      <c r="L108" s="69"/>
    </row>
    <row r="109" spans="1:20" ht="13.5" thickBot="1" x14ac:dyDescent="0.25">
      <c r="A109" s="52" t="s">
        <v>6</v>
      </c>
      <c r="B109" s="38"/>
      <c r="C109" s="38"/>
      <c r="D109" s="61"/>
      <c r="E109" s="61"/>
      <c r="F109" s="82"/>
      <c r="G109" s="114">
        <f>G107/G108</f>
        <v>3.6413920258123993E-3</v>
      </c>
      <c r="H109" s="115">
        <f>H107/H108</f>
        <v>2.5077477884815559E-3</v>
      </c>
      <c r="I109" s="116">
        <f>I107/I108</f>
        <v>3.05909322522714E-3</v>
      </c>
      <c r="L109" s="69"/>
      <c r="N109" s="69"/>
    </row>
    <row r="110" spans="1:20" x14ac:dyDescent="0.2">
      <c r="F110" s="53" t="s">
        <v>7</v>
      </c>
      <c r="L110" s="69"/>
    </row>
    <row r="111" spans="1:20" ht="13.5" thickBot="1" x14ac:dyDescent="0.25">
      <c r="L111" s="69"/>
    </row>
    <row r="112" spans="1:20" x14ac:dyDescent="0.2">
      <c r="A112" s="126"/>
      <c r="B112" s="127"/>
      <c r="C112" s="127"/>
      <c r="D112" s="128"/>
      <c r="E112" s="128"/>
      <c r="F112" s="129" t="s">
        <v>52</v>
      </c>
      <c r="G112" s="128"/>
      <c r="H112" s="128"/>
      <c r="I112" s="130"/>
      <c r="L112" s="69"/>
    </row>
    <row r="113" spans="1:17" x14ac:dyDescent="0.2">
      <c r="A113" s="148" t="s">
        <v>53</v>
      </c>
      <c r="B113" s="149"/>
      <c r="C113" s="149"/>
      <c r="D113" s="149"/>
      <c r="E113" s="149"/>
      <c r="F113" s="149"/>
      <c r="G113" s="149"/>
      <c r="H113" s="149"/>
      <c r="I113" s="150"/>
    </row>
    <row r="114" spans="1:17" ht="12.75" customHeight="1" x14ac:dyDescent="0.2">
      <c r="A114" s="148" t="s">
        <v>54</v>
      </c>
      <c r="B114" s="149"/>
      <c r="C114" s="149"/>
      <c r="D114" s="149"/>
      <c r="E114" s="149"/>
      <c r="F114" s="149"/>
      <c r="G114" s="149"/>
      <c r="H114" s="149"/>
      <c r="I114" s="150"/>
    </row>
    <row r="115" spans="1:17" ht="13.5" customHeight="1" thickBot="1" x14ac:dyDescent="0.25">
      <c r="A115" s="50"/>
      <c r="I115" s="57"/>
    </row>
    <row r="116" spans="1:17" ht="13.5" customHeight="1" x14ac:dyDescent="0.2">
      <c r="A116" s="50"/>
      <c r="E116" s="71" t="s">
        <v>15</v>
      </c>
      <c r="F116" s="71" t="s">
        <v>2</v>
      </c>
      <c r="G116" s="71" t="s">
        <v>67</v>
      </c>
      <c r="H116" s="71" t="s">
        <v>3</v>
      </c>
      <c r="I116" s="39" t="s">
        <v>77</v>
      </c>
      <c r="J116" s="142" t="s">
        <v>26</v>
      </c>
    </row>
    <row r="117" spans="1:17" ht="12.75" customHeight="1" x14ac:dyDescent="0.2">
      <c r="A117" s="21" t="s">
        <v>55</v>
      </c>
      <c r="B117" s="1"/>
      <c r="C117" s="1"/>
      <c r="D117" s="62"/>
      <c r="E117" s="63">
        <v>0</v>
      </c>
      <c r="F117" s="63">
        <v>0</v>
      </c>
      <c r="G117" s="63">
        <v>0</v>
      </c>
      <c r="H117" s="63">
        <v>0</v>
      </c>
      <c r="I117" s="140">
        <v>0</v>
      </c>
      <c r="J117" s="143">
        <f>SUM(E117:I117)</f>
        <v>0</v>
      </c>
    </row>
    <row r="118" spans="1:17" ht="13.5" customHeight="1" x14ac:dyDescent="0.2">
      <c r="A118" s="21" t="s">
        <v>56</v>
      </c>
      <c r="B118" s="1"/>
      <c r="C118" s="1"/>
      <c r="D118" s="62"/>
      <c r="E118" s="63">
        <v>0</v>
      </c>
      <c r="F118" s="63">
        <v>0</v>
      </c>
      <c r="G118" s="63">
        <v>0</v>
      </c>
      <c r="H118" s="63">
        <v>0</v>
      </c>
      <c r="I118" s="140">
        <v>0</v>
      </c>
      <c r="J118" s="143">
        <f>SUM(E118:I118)</f>
        <v>0</v>
      </c>
    </row>
    <row r="119" spans="1:17" ht="12.75" customHeight="1" x14ac:dyDescent="0.2">
      <c r="A119" s="21" t="s">
        <v>57</v>
      </c>
      <c r="B119" s="1"/>
      <c r="C119" s="1"/>
      <c r="D119" s="62"/>
      <c r="E119" s="63">
        <v>9</v>
      </c>
      <c r="F119" s="83">
        <v>39</v>
      </c>
      <c r="G119" s="63">
        <v>2</v>
      </c>
      <c r="H119" s="63">
        <v>100</v>
      </c>
      <c r="I119" s="140">
        <v>10</v>
      </c>
      <c r="J119" s="143">
        <f t="shared" ref="J119:J120" si="30">SUM(E119:I119)</f>
        <v>160</v>
      </c>
    </row>
    <row r="120" spans="1:17" ht="13.5" customHeight="1" thickBot="1" x14ac:dyDescent="0.25">
      <c r="A120" s="40" t="s">
        <v>58</v>
      </c>
      <c r="B120" s="38"/>
      <c r="C120" s="38"/>
      <c r="D120" s="64"/>
      <c r="E120" s="84">
        <v>9.1</v>
      </c>
      <c r="F120" s="85">
        <v>42.81</v>
      </c>
      <c r="G120" s="84">
        <v>0</v>
      </c>
      <c r="H120" s="84">
        <v>51.8</v>
      </c>
      <c r="I120" s="141">
        <v>23.6</v>
      </c>
      <c r="J120" s="144">
        <f t="shared" si="30"/>
        <v>127.31</v>
      </c>
      <c r="Q120" s="69"/>
    </row>
    <row r="121" spans="1:17" ht="12.75" customHeight="1" x14ac:dyDescent="0.2"/>
    <row r="122" spans="1:17" ht="13.5" customHeight="1" x14ac:dyDescent="0.2">
      <c r="A122" s="3" t="s">
        <v>59</v>
      </c>
    </row>
    <row r="123" spans="1:17" ht="13.5" customHeight="1" x14ac:dyDescent="0.2">
      <c r="A123" s="3"/>
    </row>
    <row r="124" spans="1:17" ht="15" customHeight="1" x14ac:dyDescent="0.2">
      <c r="A124" s="45" t="s">
        <v>60</v>
      </c>
    </row>
    <row r="125" spans="1:17" x14ac:dyDescent="0.2">
      <c r="A125" s="3" t="s">
        <v>8</v>
      </c>
    </row>
    <row r="126" spans="1:17" x14ac:dyDescent="0.2">
      <c r="A126" s="45" t="s">
        <v>49</v>
      </c>
    </row>
    <row r="128" spans="1:17" x14ac:dyDescent="0.2">
      <c r="A128" s="45" t="s">
        <v>61</v>
      </c>
    </row>
    <row r="129" spans="1:1" x14ac:dyDescent="0.2">
      <c r="A129" s="45" t="s">
        <v>10</v>
      </c>
    </row>
    <row r="130" spans="1:1" x14ac:dyDescent="0.2">
      <c r="A130" s="65" t="s">
        <v>80</v>
      </c>
    </row>
    <row r="132" spans="1:1" x14ac:dyDescent="0.2">
      <c r="A132" s="45" t="s">
        <v>62</v>
      </c>
    </row>
    <row r="133" spans="1:1" x14ac:dyDescent="0.2">
      <c r="A133" s="45" t="s">
        <v>9</v>
      </c>
    </row>
    <row r="134" spans="1:1" x14ac:dyDescent="0.2">
      <c r="A134" s="65" t="s">
        <v>68</v>
      </c>
    </row>
    <row r="135" spans="1:1" x14ac:dyDescent="0.2">
      <c r="A135" s="65" t="s">
        <v>81</v>
      </c>
    </row>
    <row r="137" spans="1:1" x14ac:dyDescent="0.2">
      <c r="A137" s="45" t="s">
        <v>63</v>
      </c>
    </row>
    <row r="138" spans="1:1" x14ac:dyDescent="0.2">
      <c r="A138" s="45" t="s">
        <v>50</v>
      </c>
    </row>
    <row r="139" spans="1:1" x14ac:dyDescent="0.2">
      <c r="A139" s="45" t="s">
        <v>51</v>
      </c>
    </row>
    <row r="140" spans="1:1" x14ac:dyDescent="0.2">
      <c r="A140" s="65" t="s">
        <v>82</v>
      </c>
    </row>
    <row r="142" spans="1:1" x14ac:dyDescent="0.2">
      <c r="A142" s="45" t="s">
        <v>73</v>
      </c>
    </row>
    <row r="144" spans="1:1" x14ac:dyDescent="0.2">
      <c r="A144" s="45" t="s">
        <v>69</v>
      </c>
    </row>
    <row r="145" spans="1:1" x14ac:dyDescent="0.2">
      <c r="A145" s="45" t="s">
        <v>70</v>
      </c>
    </row>
    <row r="146" spans="1:1" x14ac:dyDescent="0.2">
      <c r="A146" s="45" t="s">
        <v>72</v>
      </c>
    </row>
    <row r="147" spans="1:1" x14ac:dyDescent="0.2">
      <c r="A147" s="45" t="s">
        <v>71</v>
      </c>
    </row>
  </sheetData>
  <mergeCells count="3">
    <mergeCell ref="A100:I100"/>
    <mergeCell ref="A113:I113"/>
    <mergeCell ref="A114:I114"/>
  </mergeCells>
  <phoneticPr fontId="21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6-06-10T20:1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